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 showObjects="none" defaultThemeVersion="166925"/>
  <mc:AlternateContent xmlns:mc="http://schemas.openxmlformats.org/markup-compatibility/2006">
    <mc:Choice Requires="x15">
      <x15ac:absPath xmlns:x15ac="http://schemas.microsoft.com/office/spreadsheetml/2010/11/ac" url="\\msfsshared\MED\Tier3_MED\DRA_Archive\Quarterly_archive\2024\2024_03_March\Overview\Underlying data\"/>
    </mc:Choice>
  </mc:AlternateContent>
  <xr:revisionPtr revIDLastSave="0" documentId="8_{08C4E402-E7AD-47CF-B0AE-159E9C923ADF}" xr6:coauthVersionLast="47" xr6:coauthVersionMax="47" xr10:uidLastSave="{00000000-0000-0000-0000-000000000000}"/>
  <bookViews>
    <workbookView xWindow="3165" yWindow="2595" windowWidth="21600" windowHeight="12585" tabRatio="857" activeTab="1" xr2:uid="{00000000-000D-0000-FFFF-FFFF00000000}"/>
  </bookViews>
  <sheets>
    <sheet name="Graph 1_Overview" sheetId="3" r:id="rId1"/>
    <sheet name="Graph 2_Overview" sheetId="4" r:id="rId2"/>
    <sheet name="Graph 3_Overview" sheetId="5" r:id="rId3"/>
    <sheet name="Graph 4_Overview" sheetId="14" r:id="rId4"/>
    <sheet name="Graph 5_Overview" sheetId="6" r:id="rId5"/>
    <sheet name="Graph 6_Overview" sheetId="7" r:id="rId6"/>
    <sheet name="Graph 7_Overview" sheetId="8" r:id="rId7"/>
    <sheet name="Graph 8_Overview" sheetId="9" r:id="rId8"/>
    <sheet name="Graph A1_Overview" sheetId="10" r:id="rId9"/>
    <sheet name="Graph B1_Overview" sheetId="11" r:id="rId10"/>
    <sheet name="Graph C1_Overview" sheetId="12" r:id="rId11"/>
    <sheet name="Graph C2_Overview" sheetId="13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830" uniqueCount="423">
  <si>
    <t>Sources: Bloomberg; Datastream; BIS.</t>
  </si>
  <si>
    <t>A. Nominal yields in AEs oscillated…</t>
  </si>
  <si>
    <t>10-year:</t>
  </si>
  <si>
    <t>US</t>
  </si>
  <si>
    <t>DE</t>
  </si>
  <si>
    <t>JP</t>
  </si>
  <si>
    <t>Other AEs</t>
  </si>
  <si>
    <t>%</t>
  </si>
  <si>
    <t>B. …holding term spreads negative…</t>
  </si>
  <si>
    <t>C. …as real yields moved in sync</t>
  </si>
  <si>
    <t>bp</t>
  </si>
  <si>
    <t>Graph 2 Yields remain volatile amid changing expectations of monetary policy</t>
  </si>
  <si>
    <t>Sources: Federal Reserve Bank of St Louis; Bloomberg; Consensus Economics; BIS.</t>
  </si>
  <si>
    <t>A. Investors anticipated steep rate cuts in 2024</t>
  </si>
  <si>
    <t>Implied policy rates on:</t>
  </si>
  <si>
    <t>December Fed dot plot forecast:</t>
  </si>
  <si>
    <t>28 Nov 23</t>
  </si>
  <si>
    <t>28 Dec 23</t>
  </si>
  <si>
    <t>26 Feb 24</t>
  </si>
  <si>
    <t>Median</t>
  </si>
  <si>
    <t>10th–90th percentiles</t>
  </si>
  <si>
    <t>B. Professional forecasters expected lower policy rates than the FOMC</t>
  </si>
  <si>
    <t>FOMC projections:</t>
  </si>
  <si>
    <t>Consensus:</t>
  </si>
  <si>
    <t>Dec 2023</t>
  </si>
  <si>
    <t>Sep 2023</t>
  </si>
  <si>
    <t>Inflation</t>
  </si>
  <si>
    <t>Policy rate</t>
  </si>
  <si>
    <t>VXTLT–VIX difference</t>
  </si>
  <si>
    <t>VIX</t>
  </si>
  <si>
    <t>VXTLT</t>
  </si>
  <si>
    <t>% pts</t>
  </si>
  <si>
    <t>Sources: IMF; Bloomberg; Datastream; Refinitiv; BIS.</t>
  </si>
  <si>
    <t>A. Stocks outside China rallied…</t>
  </si>
  <si>
    <t>AEs (excl United States)</t>
  </si>
  <si>
    <t>China</t>
  </si>
  <si>
    <t>United States</t>
  </si>
  <si>
    <t>EMEs (excl China)</t>
  </si>
  <si>
    <t>3 Jan 2022 = 100</t>
  </si>
  <si>
    <t>B. …on a broad-based basis…</t>
  </si>
  <si>
    <t>Rest of S&amp;P 500</t>
  </si>
  <si>
    <t>Magnificent 7</t>
  </si>
  <si>
    <t>31 Oct 2023 = 100</t>
  </si>
  <si>
    <t>C. …as expected earnings improved</t>
  </si>
  <si>
    <t>Long-term EPS_x000D_
forecasts:</t>
  </si>
  <si>
    <t>S&amp;P 500</t>
  </si>
  <si>
    <t>MSCI Global</t>
  </si>
  <si>
    <t>EURO STOXX 600</t>
  </si>
  <si>
    <t>30 Sep 2022 = 100</t>
  </si>
  <si>
    <t>Graph 5 Lending standards are still restrained, and issuance subdued</t>
  </si>
  <si>
    <t>Sources: Board of Governors of the Federal Reserve System; Bloomberg; Datastream; Dealogic; Moody’s; BIS.</t>
  </si>
  <si>
    <t>Net percentage of respondents _x000D_
reporting credit tightening standards:</t>
  </si>
  <si>
    <t>Euro area</t>
  </si>
  <si>
    <t>Europe</t>
  </si>
  <si>
    <t>USD bn</t>
  </si>
  <si>
    <t>C. …and a strengthening US dollar</t>
  </si>
  <si>
    <t>Index</t>
  </si>
  <si>
    <t>Graph 6 EME yields went down</t>
  </si>
  <si>
    <t>In per cent</t>
  </si>
  <si>
    <t>Brazil</t>
  </si>
  <si>
    <t>Hungary</t>
  </si>
  <si>
    <t>India</t>
  </si>
  <si>
    <t>Mexico</t>
  </si>
  <si>
    <t>South Africa</t>
  </si>
  <si>
    <t>A. Equity markets</t>
  </si>
  <si>
    <t>27 Nov 2023 = 100</t>
  </si>
  <si>
    <t>B. Price-to-earnings ratios</t>
  </si>
  <si>
    <t>Latest:</t>
  </si>
  <si>
    <t>Historical:</t>
  </si>
  <si>
    <t>Ratio</t>
  </si>
  <si>
    <t>EMEs excl CN</t>
  </si>
  <si>
    <t>C. Change in 2-year yield spread and FX depreciation vis-à-vis USD</t>
  </si>
  <si>
    <t>Change since 27 Nov 2023:</t>
  </si>
  <si>
    <t>2-year yield spread</t>
  </si>
  <si>
    <t>FX depreciation</t>
  </si>
  <si>
    <t>Asian EMEs</t>
  </si>
  <si>
    <t>Sources: Aguilar et al (2024); IIF; BIS.</t>
  </si>
  <si>
    <t>A. Portfolio flows to Asian EMEs</t>
  </si>
  <si>
    <t>Bonds:</t>
  </si>
  <si>
    <t>Equity:</t>
  </si>
  <si>
    <t>Asia EMEs (excl China)</t>
  </si>
  <si>
    <t>B. Portfolio flows to other EMEs</t>
  </si>
  <si>
    <t>Latin America</t>
  </si>
  <si>
    <t>EMEA</t>
  </si>
  <si>
    <t>C. Asia EM capital flows at risk</t>
  </si>
  <si>
    <t>One-year-ahead probability_x000D_
distribution of flows as of:</t>
  </si>
  <si>
    <t>Q1 2024</t>
  </si>
  <si>
    <t>Q2 2022</t>
  </si>
  <si>
    <t>Density function</t>
  </si>
  <si>
    <t>Graph A1 Disagreement about short-term interest rates is high</t>
  </si>
  <si>
    <t>Sources: Consensus Economics; authors’ calculations.</t>
  </si>
  <si>
    <t>A. Forecasts over the future level of interest rates became more dispersed…</t>
  </si>
  <si>
    <t>US:</t>
  </si>
  <si>
    <t>3-month</t>
  </si>
  <si>
    <t>12-month</t>
  </si>
  <si>
    <t>B. …and asymmetric since Q4 2023</t>
  </si>
  <si>
    <t>EA:</t>
  </si>
  <si>
    <t>Standard deviation</t>
  </si>
  <si>
    <t>3-month:</t>
  </si>
  <si>
    <t>EA</t>
  </si>
  <si>
    <t>Skewness</t>
  </si>
  <si>
    <t>Graph B1 VIX dropped as popularity of structured products surged</t>
  </si>
  <si>
    <t>Sources: Bloomberg; CBOE; BIS.</t>
  </si>
  <si>
    <t>Cumulative flows to_x000D_
covered call ETFs</t>
  </si>
  <si>
    <t>Cumulative net flows to_x000D_
long VIX ETFs</t>
  </si>
  <si>
    <t>Average VIX (2000–19)</t>
  </si>
  <si>
    <t>0DTE:</t>
  </si>
  <si>
    <t>1MTE:</t>
  </si>
  <si>
    <t>000’s of %</t>
  </si>
  <si>
    <t>Leverage</t>
  </si>
  <si>
    <t>Returns</t>
  </si>
  <si>
    <t>0DTE</t>
  </si>
  <si>
    <t>1MTE</t>
  </si>
  <si>
    <t>Graph C1 Hedge funds are directly connected to large banks and non-banks across borders</t>
  </si>
  <si>
    <t>Sources: US Securities and Exchange Commission (SEC) Form ADV; authors’ calculations.</t>
  </si>
  <si>
    <t>A. Independent hedge funds are significant players…</t>
  </si>
  <si>
    <t>Gross asset value</t>
  </si>
  <si>
    <t>Number of funds</t>
  </si>
  <si>
    <t>USD trn</t>
  </si>
  <si>
    <t>No of funds</t>
  </si>
  <si>
    <t>Bank</t>
  </si>
  <si>
    <t>Non-bank</t>
  </si>
  <si>
    <t>Both</t>
  </si>
  <si>
    <t>No of funds served by PB</t>
  </si>
  <si>
    <t>GS</t>
  </si>
  <si>
    <t>MS</t>
  </si>
  <si>
    <t>JPM</t>
  </si>
  <si>
    <t>BAC</t>
  </si>
  <si>
    <t>UBS</t>
  </si>
  <si>
    <t>CITI</t>
  </si>
  <si>
    <t>BARC</t>
  </si>
  <si>
    <t>Fidelity</t>
  </si>
  <si>
    <t>BNP</t>
  </si>
  <si>
    <t>WFC</t>
  </si>
  <si>
    <t>Rank 11 to 20</t>
  </si>
  <si>
    <t>Graph C2 Vulnerabilities from hedge funds also play out in aggregate</t>
  </si>
  <si>
    <t>Sources: Federal Reserve Bank of St Louis, FRED; US Securities and Exchange Commission (SEC) Form ADV; authors’ calculations.</t>
  </si>
  <si>
    <t>A. Leveraged trades that co-move with the market…</t>
  </si>
  <si>
    <r>
      <rPr>
        <sz val="10"/>
        <color theme="1"/>
        <rFont val="Segoe UI"/>
        <family val="2"/>
      </rPr>
      <t>S&amp;P 500 (</t>
    </r>
    <r>
      <rPr>
        <i/>
        <sz val="10"/>
        <color theme="1"/>
        <rFont val="Segoe UI"/>
        <family val="2"/>
      </rPr>
      <t>ρ</t>
    </r>
    <r>
      <rPr>
        <sz val="10"/>
        <color theme="1"/>
        <rFont val="Segoe UI"/>
        <family val="2"/>
      </rPr>
      <t xml:space="preserve"> = 0.83)</t>
    </r>
  </si>
  <si>
    <t>qoq % change</t>
  </si>
  <si>
    <t>B. …lead to wrong-way risk...</t>
  </si>
  <si>
    <t>No of respondents</t>
  </si>
  <si>
    <t>Market worsening</t>
  </si>
  <si>
    <t>Counterparty worsening</t>
  </si>
  <si>
    <t>C. …while dealers avoid tightening trade conditions in calmer periods</t>
  </si>
  <si>
    <t>HF bargaining efforts</t>
  </si>
  <si>
    <t>Tighter terms to HF</t>
  </si>
  <si>
    <t>Graph 4 Credit markets pulled ahead</t>
  </si>
  <si>
    <t>Sources: Goldman Sachs Global Investment Research; ICE BoAML indices; BIS.</t>
  </si>
  <si>
    <t>A. Global financial conditions retreated from their peak</t>
  </si>
  <si>
    <t>B. Credit spreads continued to compress…</t>
  </si>
  <si>
    <t>C. …especially in the high-yield segment</t>
  </si>
  <si>
    <t>Investment grade:</t>
  </si>
  <si>
    <t>High-yield:</t>
  </si>
  <si>
    <t>Graph 1 US yields set the tone for global bond markets</t>
  </si>
  <si>
    <t>Jan 2007-June 2008 average</t>
  </si>
  <si>
    <t>Term spread:</t>
  </si>
  <si>
    <t>2023-09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6-01</t>
  </si>
  <si>
    <t>2026-02</t>
  </si>
  <si>
    <t>2026-03</t>
  </si>
  <si>
    <t>2026-04</t>
  </si>
  <si>
    <t>2026-05</t>
  </si>
  <si>
    <t>2026-06</t>
  </si>
  <si>
    <t>2026-07</t>
  </si>
  <si>
    <t>2026-08</t>
  </si>
  <si>
    <t>2026-09</t>
  </si>
  <si>
    <t>2026-10</t>
  </si>
  <si>
    <t>2026-11</t>
  </si>
  <si>
    <t>2026-12</t>
  </si>
  <si>
    <t>C. Gap between bond and equity volatility is historically high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Graph 3 Global equity markets are buoyed by declining interest rates and strong earnings</t>
  </si>
  <si>
    <t>2000–current median:</t>
  </si>
  <si>
    <t>Goldman Sachs global FCI</t>
  </si>
  <si>
    <t>2005-current median</t>
  </si>
  <si>
    <r>
      <t>A. Lending standards stayed tight…</t>
    </r>
    <r>
      <rPr>
        <vertAlign val="superscript"/>
        <sz val="10"/>
        <color theme="1"/>
        <rFont val="Segoe UI"/>
        <family val="2"/>
      </rPr>
      <t xml:space="preserve"> </t>
    </r>
  </si>
  <si>
    <t>2013-1.Q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2023-3.Q</t>
  </si>
  <si>
    <t>2023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2-4.Q</t>
  </si>
  <si>
    <t>B. …amid subdued corporate issuance, increasing defaults…</t>
  </si>
  <si>
    <t>US high-yield debt default rate</t>
  </si>
  <si>
    <t>High-yield issuance:</t>
  </si>
  <si>
    <t>US nominal effective exchange rate</t>
  </si>
  <si>
    <t xml:space="preserve">Probability of cut for March 2024 meeting </t>
  </si>
  <si>
    <t>A. Inflation</t>
  </si>
  <si>
    <t>Asia excl China</t>
  </si>
  <si>
    <t>B. Policy rates</t>
  </si>
  <si>
    <t xml:space="preserve">Futures-implied market expectations </t>
  </si>
  <si>
    <t>C. 10-year nominal yields</t>
  </si>
  <si>
    <t>Graph 7 EME equities went up with the exception of China</t>
  </si>
  <si>
    <t>Other EMEs</t>
  </si>
  <si>
    <t>Advanced economies</t>
  </si>
  <si>
    <t>EMEs excl China</t>
  </si>
  <si>
    <t>Graph 8 EME portfolio flows have been subdued for some time and risk deteriorating</t>
  </si>
  <si>
    <t>2005-09 averages</t>
  </si>
  <si>
    <t>A. ETFs and VIX</t>
  </si>
  <si>
    <t>B. Leverage and returns of 0DTEs</t>
  </si>
  <si>
    <t>C. 1MTE are used more to obtain market exposure</t>
  </si>
  <si>
    <t>2018</t>
  </si>
  <si>
    <t>2019</t>
  </si>
  <si>
    <t>2020</t>
  </si>
  <si>
    <t>2021</t>
  </si>
  <si>
    <t>Of which: opaque</t>
  </si>
  <si>
    <t>B. …that rely mostly on a few large banks for prime brokerage…</t>
  </si>
  <si>
    <t>2014</t>
  </si>
  <si>
    <t>2015</t>
  </si>
  <si>
    <t>2016</t>
  </si>
  <si>
    <t>2017</t>
  </si>
  <si>
    <t>2022</t>
  </si>
  <si>
    <t>C. …in multiple financial markets</t>
  </si>
  <si>
    <t>No of countries with related PB office</t>
  </si>
  <si>
    <t xml:space="preserve">Hedge fund size </t>
  </si>
  <si>
    <t>Net count:</t>
  </si>
  <si>
    <t>Hedge fund margin loans</t>
  </si>
  <si>
    <t>Share of dealers reporting:</t>
  </si>
  <si>
    <t>Underlying data not available</t>
  </si>
  <si>
    <t>% of potential GDP</t>
  </si>
  <si>
    <t>USD</t>
  </si>
  <si>
    <t>`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dd\.mm\.yyyy"/>
    <numFmt numFmtId="165" formatCode="_(* #,##0_);_(* \(#,##0\);_(* &quot;-&quot;??_);_(@_)"/>
    <numFmt numFmtId="166" formatCode="0.0000"/>
  </numFmts>
  <fonts count="11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i/>
      <sz val="10"/>
      <color theme="1"/>
      <name val="Segoe UI"/>
      <family val="2"/>
    </font>
    <font>
      <vertAlign val="superscript"/>
      <sz val="10"/>
      <color theme="1"/>
      <name val="Segoe UI"/>
      <family val="2"/>
    </font>
    <font>
      <b/>
      <sz val="10"/>
      <color theme="1"/>
      <name val="Segoe UI"/>
      <family val="2"/>
    </font>
    <font>
      <sz val="8"/>
      <name val="Segoe UI"/>
      <family val="2"/>
    </font>
    <font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75">
    <border>
      <left/>
      <right/>
      <top/>
      <bottom/>
      <diagonal/>
    </border>
    <border>
      <left style="thin">
        <color rgb="FF000000"/>
      </left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theme="0"/>
      </left>
      <right/>
      <top/>
      <bottom style="thin">
        <color rgb="FF000000"/>
      </bottom>
      <diagonal/>
    </border>
    <border>
      <left style="thin">
        <color theme="0"/>
      </left>
      <right style="thin">
        <color theme="0"/>
      </right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 style="thin">
        <color rgb="FF000000"/>
      </right>
      <top style="thin">
        <color rgb="FF000000"/>
      </top>
      <bottom style="thin">
        <color theme="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theme="0"/>
      </bottom>
      <diagonal/>
    </border>
    <border>
      <left style="thin">
        <color rgb="FF000000"/>
      </left>
      <right/>
      <top style="thin">
        <color theme="0"/>
      </top>
      <bottom style="thin">
        <color rgb="FF000000"/>
      </bottom>
      <diagonal/>
    </border>
    <border>
      <left/>
      <right style="thin">
        <color theme="0"/>
      </right>
      <top style="thin">
        <color theme="0"/>
      </top>
      <bottom style="thin">
        <color rgb="FF000000"/>
      </bottom>
      <diagonal/>
    </border>
    <border>
      <left/>
      <right/>
      <top/>
      <bottom style="thin">
        <color theme="0"/>
      </bottom>
      <diagonal/>
    </border>
    <border>
      <left style="thin">
        <color rgb="FFFFFFFF"/>
      </left>
      <right/>
      <top style="thin">
        <color theme="0"/>
      </top>
      <bottom style="thin">
        <color indexed="64"/>
      </bottom>
      <diagonal/>
    </border>
    <border>
      <left/>
      <right style="thin">
        <color rgb="FF000000"/>
      </right>
      <top style="thin">
        <color theme="0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/>
      <bottom style="thin">
        <color indexed="64"/>
      </bottom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theme="0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theme="0"/>
      </left>
      <right/>
      <top style="thin">
        <color rgb="FF000000"/>
      </top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/>
      <top style="thin">
        <color rgb="FF000000"/>
      </top>
      <bottom style="thin">
        <color theme="0"/>
      </bottom>
      <diagonal/>
    </border>
    <border>
      <left/>
      <right style="thin">
        <color theme="0"/>
      </right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rgb="FF000000"/>
      </top>
      <bottom style="thin">
        <color theme="0"/>
      </bottom>
      <diagonal/>
    </border>
    <border>
      <left/>
      <right style="thin">
        <color indexed="64"/>
      </right>
      <top style="thin">
        <color rgb="FF000000"/>
      </top>
      <bottom style="thin">
        <color theme="0"/>
      </bottom>
      <diagonal/>
    </border>
    <border>
      <left style="thin">
        <color theme="0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 style="thin">
        <color rgb="FF00000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rgb="FFFFFFFF"/>
      </left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 style="thin">
        <color theme="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theme="0"/>
      </bottom>
      <diagonal/>
    </border>
    <border>
      <left style="thin">
        <color rgb="FFFFFFFF"/>
      </left>
      <right style="thin">
        <color theme="0"/>
      </right>
      <top style="thin">
        <color rgb="FF000000"/>
      </top>
      <bottom style="thin">
        <color indexed="64"/>
      </bottom>
      <diagonal/>
    </border>
  </borders>
  <cellStyleXfs count="3">
    <xf numFmtId="0" fontId="0" fillId="0" borderId="0"/>
    <xf numFmtId="0" fontId="5" fillId="0" borderId="0"/>
    <xf numFmtId="43" fontId="10" fillId="0" borderId="0" applyFont="0" applyFill="0" applyBorder="0" applyAlignment="0" applyProtection="0"/>
  </cellStyleXfs>
  <cellXfs count="171">
    <xf numFmtId="0" fontId="0" fillId="0" borderId="0" xfId="0"/>
    <xf numFmtId="0" fontId="0" fillId="0" borderId="0" xfId="0" quotePrefix="1"/>
    <xf numFmtId="0" fontId="5" fillId="0" borderId="0" xfId="1" quotePrefix="1"/>
    <xf numFmtId="0" fontId="3" fillId="0" borderId="0" xfId="0" quotePrefix="1" applyFont="1"/>
    <xf numFmtId="0" fontId="4" fillId="0" borderId="0" xfId="0" applyFont="1"/>
    <xf numFmtId="0" fontId="0" fillId="0" borderId="3" xfId="0" quotePrefix="1" applyBorder="1" applyAlignment="1">
      <alignment horizontal="center" vertical="center" wrapText="1"/>
    </xf>
    <xf numFmtId="0" fontId="0" fillId="0" borderId="5" xfId="0" quotePrefix="1" applyBorder="1" applyAlignment="1">
      <alignment horizontal="center" vertical="center" wrapText="1"/>
    </xf>
    <xf numFmtId="0" fontId="0" fillId="0" borderId="7" xfId="0" quotePrefix="1" applyBorder="1" applyAlignment="1">
      <alignment horizontal="center" vertical="center" wrapText="1"/>
    </xf>
    <xf numFmtId="164" fontId="0" fillId="0" borderId="0" xfId="0" applyNumberFormat="1"/>
    <xf numFmtId="2" fontId="0" fillId="0" borderId="0" xfId="0" applyNumberFormat="1"/>
    <xf numFmtId="0" fontId="0" fillId="2" borderId="8" xfId="0" applyFill="1" applyBorder="1"/>
    <xf numFmtId="0" fontId="0" fillId="2" borderId="9" xfId="0" applyFill="1" applyBorder="1"/>
    <xf numFmtId="0" fontId="0" fillId="2" borderId="3" xfId="0" quotePrefix="1" applyFill="1" applyBorder="1" applyAlignment="1">
      <alignment horizontal="center" vertical="center" wrapText="1"/>
    </xf>
    <xf numFmtId="164" fontId="0" fillId="2" borderId="9" xfId="0" applyNumberFormat="1" applyFill="1" applyBorder="1"/>
    <xf numFmtId="2" fontId="0" fillId="2" borderId="10" xfId="0" applyNumberFormat="1" applyFill="1" applyBorder="1"/>
    <xf numFmtId="2" fontId="0" fillId="2" borderId="11" xfId="0" applyNumberFormat="1" applyFill="1" applyBorder="1"/>
    <xf numFmtId="2" fontId="0" fillId="2" borderId="12" xfId="0" applyNumberFormat="1" applyFill="1" applyBorder="1"/>
    <xf numFmtId="2" fontId="0" fillId="2" borderId="13" xfId="0" applyNumberFormat="1" applyFill="1" applyBorder="1"/>
    <xf numFmtId="164" fontId="0" fillId="2" borderId="14" xfId="0" applyNumberFormat="1" applyFill="1" applyBorder="1"/>
    <xf numFmtId="2" fontId="0" fillId="2" borderId="15" xfId="0" applyNumberFormat="1" applyFill="1" applyBorder="1"/>
    <xf numFmtId="2" fontId="0" fillId="2" borderId="0" xfId="0" applyNumberFormat="1" applyFill="1"/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 wrapText="1"/>
    </xf>
    <xf numFmtId="0" fontId="0" fillId="2" borderId="6" xfId="0" quotePrefix="1" applyFill="1" applyBorder="1" applyAlignment="1">
      <alignment horizontal="center" vertical="center" wrapText="1"/>
    </xf>
    <xf numFmtId="0" fontId="0" fillId="2" borderId="5" xfId="0" quotePrefix="1" applyFill="1" applyBorder="1" applyAlignment="1">
      <alignment horizontal="center" vertical="center" wrapText="1"/>
    </xf>
    <xf numFmtId="0" fontId="0" fillId="2" borderId="7" xfId="0" quotePrefix="1" applyFill="1" applyBorder="1" applyAlignment="1">
      <alignment horizontal="center" vertical="center" wrapText="1"/>
    </xf>
    <xf numFmtId="0" fontId="0" fillId="2" borderId="14" xfId="0" applyFill="1" applyBorder="1"/>
    <xf numFmtId="0" fontId="4" fillId="0" borderId="0" xfId="0" quotePrefix="1" applyFont="1"/>
    <xf numFmtId="0" fontId="2" fillId="0" borderId="0" xfId="0" applyFont="1"/>
    <xf numFmtId="0" fontId="0" fillId="0" borderId="0" xfId="0" quotePrefix="1" applyAlignment="1">
      <alignment horizontal="center" vertical="center" wrapText="1"/>
    </xf>
    <xf numFmtId="0" fontId="0" fillId="0" borderId="17" xfId="0" quotePrefix="1" applyBorder="1" applyAlignment="1">
      <alignment horizontal="center" vertical="center" wrapText="1"/>
    </xf>
    <xf numFmtId="0" fontId="0" fillId="0" borderId="17" xfId="0" applyBorder="1"/>
    <xf numFmtId="0" fontId="0" fillId="0" borderId="17" xfId="0" quotePrefix="1" applyBorder="1" applyAlignment="1">
      <alignment vertical="center" wrapText="1"/>
    </xf>
    <xf numFmtId="2" fontId="0" fillId="0" borderId="17" xfId="0" applyNumberFormat="1" applyBorder="1"/>
    <xf numFmtId="0" fontId="0" fillId="2" borderId="2" xfId="0" quotePrefix="1" applyFill="1" applyBorder="1" applyAlignment="1">
      <alignment vertical="center" wrapText="1"/>
    </xf>
    <xf numFmtId="0" fontId="0" fillId="2" borderId="20" xfId="0" quotePrefix="1" applyFill="1" applyBorder="1" applyAlignment="1">
      <alignment horizontal="center" vertical="center" wrapText="1"/>
    </xf>
    <xf numFmtId="0" fontId="0" fillId="2" borderId="21" xfId="0" quotePrefix="1" applyFill="1" applyBorder="1" applyAlignment="1">
      <alignment horizontal="center" vertical="center" wrapText="1"/>
    </xf>
    <xf numFmtId="0" fontId="0" fillId="2" borderId="24" xfId="0" quotePrefix="1" applyFill="1" applyBorder="1" applyAlignment="1">
      <alignment vertical="center" wrapText="1"/>
    </xf>
    <xf numFmtId="0" fontId="0" fillId="0" borderId="28" xfId="0" quotePrefix="1" applyBorder="1" applyAlignment="1">
      <alignment vertical="center" wrapText="1"/>
    </xf>
    <xf numFmtId="2" fontId="0" fillId="0" borderId="27" xfId="0" applyNumberFormat="1" applyBorder="1"/>
    <xf numFmtId="2" fontId="0" fillId="0" borderId="30" xfId="0" applyNumberFormat="1" applyBorder="1"/>
    <xf numFmtId="0" fontId="0" fillId="0" borderId="29" xfId="0" quotePrefix="1" applyBorder="1" applyAlignment="1">
      <alignment horizontal="center" vertical="center"/>
    </xf>
    <xf numFmtId="0" fontId="8" fillId="0" borderId="0" xfId="0" applyFont="1" applyAlignment="1">
      <alignment horizontal="center" vertical="center" wrapText="1"/>
    </xf>
    <xf numFmtId="0" fontId="0" fillId="2" borderId="33" xfId="0" quotePrefix="1" applyFill="1" applyBorder="1" applyAlignment="1">
      <alignment horizontal="center" vertical="center" wrapText="1"/>
    </xf>
    <xf numFmtId="0" fontId="0" fillId="2" borderId="34" xfId="0" quotePrefix="1" applyFill="1" applyBorder="1" applyAlignment="1">
      <alignment horizontal="center" vertical="center" wrapText="1"/>
    </xf>
    <xf numFmtId="0" fontId="0" fillId="0" borderId="37" xfId="0" applyBorder="1"/>
    <xf numFmtId="2" fontId="0" fillId="0" borderId="26" xfId="0" applyNumberFormat="1" applyBorder="1"/>
    <xf numFmtId="2" fontId="0" fillId="0" borderId="40" xfId="0" applyNumberFormat="1" applyBorder="1"/>
    <xf numFmtId="0" fontId="0" fillId="2" borderId="42" xfId="0" applyFill="1" applyBorder="1"/>
    <xf numFmtId="2" fontId="0" fillId="2" borderId="43" xfId="0" applyNumberFormat="1" applyFill="1" applyBorder="1"/>
    <xf numFmtId="2" fontId="0" fillId="2" borderId="19" xfId="0" applyNumberFormat="1" applyFill="1" applyBorder="1"/>
    <xf numFmtId="0" fontId="0" fillId="2" borderId="44" xfId="0" quotePrefix="1" applyFill="1" applyBorder="1" applyAlignment="1">
      <alignment horizontal="center" vertical="center" wrapText="1"/>
    </xf>
    <xf numFmtId="0" fontId="0" fillId="2" borderId="45" xfId="0" quotePrefix="1" applyFill="1" applyBorder="1" applyAlignment="1">
      <alignment horizontal="center" vertical="center" wrapText="1"/>
    </xf>
    <xf numFmtId="2" fontId="0" fillId="2" borderId="46" xfId="0" applyNumberFormat="1" applyFill="1" applyBorder="1"/>
    <xf numFmtId="2" fontId="0" fillId="2" borderId="47" xfId="0" applyNumberFormat="1" applyFill="1" applyBorder="1"/>
    <xf numFmtId="2" fontId="0" fillId="2" borderId="48" xfId="0" applyNumberFormat="1" applyFill="1" applyBorder="1"/>
    <xf numFmtId="2" fontId="0" fillId="2" borderId="49" xfId="0" applyNumberFormat="1" applyFill="1" applyBorder="1"/>
    <xf numFmtId="0" fontId="0" fillId="2" borderId="8" xfId="0" applyFill="1" applyBorder="1" applyAlignment="1">
      <alignment horizontal="center" vertical="center"/>
    </xf>
    <xf numFmtId="0" fontId="0" fillId="2" borderId="9" xfId="0" applyFill="1" applyBorder="1" applyAlignment="1">
      <alignment horizontal="center" vertical="center"/>
    </xf>
    <xf numFmtId="0" fontId="0" fillId="2" borderId="52" xfId="0" quotePrefix="1" applyFill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/>
    </xf>
    <xf numFmtId="0" fontId="0" fillId="0" borderId="54" xfId="0" quotePrefix="1" applyBorder="1" applyAlignment="1">
      <alignment horizontal="center" vertical="center"/>
    </xf>
    <xf numFmtId="0" fontId="0" fillId="2" borderId="32" xfId="0" quotePrefix="1" applyFill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2" borderId="54" xfId="0" quotePrefix="1" applyFill="1" applyBorder="1" applyAlignment="1">
      <alignment horizontal="center" vertical="center" wrapText="1"/>
    </xf>
    <xf numFmtId="0" fontId="0" fillId="2" borderId="57" xfId="0" applyFill="1" applyBorder="1"/>
    <xf numFmtId="0" fontId="0" fillId="2" borderId="58" xfId="0" applyFill="1" applyBorder="1"/>
    <xf numFmtId="0" fontId="0" fillId="0" borderId="60" xfId="0" applyBorder="1"/>
    <xf numFmtId="0" fontId="0" fillId="2" borderId="65" xfId="0" quotePrefix="1" applyFill="1" applyBorder="1" applyAlignment="1">
      <alignment horizontal="center" vertical="center" wrapText="1"/>
    </xf>
    <xf numFmtId="0" fontId="0" fillId="2" borderId="17" xfId="0" quotePrefix="1" applyFill="1" applyBorder="1" applyAlignment="1">
      <alignment horizontal="center" vertical="center" wrapText="1"/>
    </xf>
    <xf numFmtId="0" fontId="0" fillId="2" borderId="38" xfId="0" quotePrefix="1" applyFill="1" applyBorder="1" applyAlignment="1">
      <alignment horizontal="center" vertical="center" wrapText="1"/>
    </xf>
    <xf numFmtId="0" fontId="0" fillId="2" borderId="67" xfId="0" quotePrefix="1" applyFill="1" applyBorder="1" applyAlignment="1">
      <alignment horizontal="center" vertical="center" wrapText="1"/>
    </xf>
    <xf numFmtId="0" fontId="0" fillId="2" borderId="68" xfId="0" quotePrefix="1" applyFill="1" applyBorder="1" applyAlignment="1">
      <alignment horizontal="center" vertical="center" wrapText="1"/>
    </xf>
    <xf numFmtId="164" fontId="0" fillId="2" borderId="8" xfId="0" applyNumberFormat="1" applyFill="1" applyBorder="1"/>
    <xf numFmtId="2" fontId="0" fillId="2" borderId="70" xfId="0" applyNumberFormat="1" applyFill="1" applyBorder="1"/>
    <xf numFmtId="2" fontId="0" fillId="2" borderId="69" xfId="0" applyNumberFormat="1" applyFill="1" applyBorder="1"/>
    <xf numFmtId="0" fontId="0" fillId="2" borderId="71" xfId="0" quotePrefix="1" applyFill="1" applyBorder="1" applyAlignment="1">
      <alignment horizontal="center" vertical="center" wrapText="1"/>
    </xf>
    <xf numFmtId="0" fontId="0" fillId="2" borderId="24" xfId="0" quotePrefix="1" applyFill="1" applyBorder="1" applyAlignment="1">
      <alignment horizontal="center" vertical="center" wrapText="1"/>
    </xf>
    <xf numFmtId="49" fontId="0" fillId="0" borderId="0" xfId="0" applyNumberFormat="1"/>
    <xf numFmtId="0" fontId="0" fillId="0" borderId="2" xfId="0" quotePrefix="1" applyBorder="1" applyAlignment="1">
      <alignment horizontal="center" vertical="center" wrapText="1"/>
    </xf>
    <xf numFmtId="0" fontId="0" fillId="0" borderId="0" xfId="0" quotePrefix="1" applyAlignment="1">
      <alignment vertical="center"/>
    </xf>
    <xf numFmtId="0" fontId="6" fillId="0" borderId="0" xfId="0" quotePrefix="1" applyFont="1" applyAlignment="1">
      <alignment horizontal="center" vertical="center" wrapText="1"/>
    </xf>
    <xf numFmtId="0" fontId="0" fillId="0" borderId="29" xfId="0" quotePrefix="1" applyBorder="1" applyAlignment="1">
      <alignment vertical="center" wrapText="1"/>
    </xf>
    <xf numFmtId="0" fontId="0" fillId="0" borderId="0" xfId="0" applyAlignment="1">
      <alignment horizontal="center"/>
    </xf>
    <xf numFmtId="0" fontId="1" fillId="0" borderId="0" xfId="0" applyFont="1"/>
    <xf numFmtId="0" fontId="0" fillId="0" borderId="53" xfId="0" quotePrefix="1" applyBorder="1" applyAlignment="1">
      <alignment horizontal="center" vertical="center"/>
    </xf>
    <xf numFmtId="0" fontId="0" fillId="0" borderId="17" xfId="0" applyBorder="1" applyAlignment="1">
      <alignment horizontal="center"/>
    </xf>
    <xf numFmtId="49" fontId="0" fillId="0" borderId="0" xfId="0" applyNumberFormat="1" applyAlignment="1">
      <alignment horizontal="center"/>
    </xf>
    <xf numFmtId="165" fontId="0" fillId="0" borderId="30" xfId="2" applyNumberFormat="1" applyFont="1" applyBorder="1"/>
    <xf numFmtId="1" fontId="0" fillId="2" borderId="10" xfId="0" applyNumberFormat="1" applyFill="1" applyBorder="1"/>
    <xf numFmtId="1" fontId="0" fillId="2" borderId="11" xfId="0" applyNumberFormat="1" applyFill="1" applyBorder="1"/>
    <xf numFmtId="165" fontId="0" fillId="0" borderId="0" xfId="2" applyNumberFormat="1" applyFont="1"/>
    <xf numFmtId="1" fontId="0" fillId="0" borderId="0" xfId="0" applyNumberFormat="1"/>
    <xf numFmtId="1" fontId="0" fillId="2" borderId="12" xfId="0" applyNumberFormat="1" applyFill="1" applyBorder="1"/>
    <xf numFmtId="1" fontId="0" fillId="2" borderId="13" xfId="0" applyNumberFormat="1" applyFill="1" applyBorder="1"/>
    <xf numFmtId="1" fontId="0" fillId="2" borderId="15" xfId="0" applyNumberFormat="1" applyFill="1" applyBorder="1"/>
    <xf numFmtId="1" fontId="0" fillId="2" borderId="0" xfId="0" applyNumberFormat="1" applyFill="1"/>
    <xf numFmtId="0" fontId="0" fillId="2" borderId="74" xfId="0" quotePrefix="1" applyFill="1" applyBorder="1" applyAlignment="1">
      <alignment horizontal="center" vertical="center" wrapText="1"/>
    </xf>
    <xf numFmtId="0" fontId="0" fillId="2" borderId="59" xfId="0" quotePrefix="1" applyFill="1" applyBorder="1" applyAlignment="1">
      <alignment horizontal="center" vertical="center" wrapText="1"/>
    </xf>
    <xf numFmtId="166" fontId="0" fillId="0" borderId="0" xfId="0" applyNumberFormat="1"/>
    <xf numFmtId="0" fontId="0" fillId="0" borderId="0" xfId="0" quotePrefix="1" applyAlignment="1">
      <alignment horizontal="center" vertical="center"/>
    </xf>
    <xf numFmtId="0" fontId="0" fillId="0" borderId="17" xfId="0" quotePrefix="1" applyBorder="1" applyAlignment="1">
      <alignment horizontal="center" vertical="center"/>
    </xf>
    <xf numFmtId="0" fontId="0" fillId="0" borderId="0" xfId="0" quotePrefix="1" applyAlignment="1">
      <alignment horizontal="center" vertical="center" wrapText="1"/>
    </xf>
    <xf numFmtId="0" fontId="0" fillId="0" borderId="17" xfId="0" quotePrefix="1" applyBorder="1" applyAlignment="1">
      <alignment horizontal="center" vertical="center" wrapText="1"/>
    </xf>
    <xf numFmtId="0" fontId="0" fillId="0" borderId="17" xfId="0" applyBorder="1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0" borderId="26" xfId="0" quotePrefix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 wrapText="1"/>
    </xf>
    <xf numFmtId="0" fontId="0" fillId="2" borderId="23" xfId="0" quotePrefix="1" applyFill="1" applyBorder="1" applyAlignment="1">
      <alignment horizontal="center" vertical="center" wrapText="1"/>
    </xf>
    <xf numFmtId="0" fontId="0" fillId="2" borderId="18" xfId="0" quotePrefix="1" applyFill="1" applyBorder="1" applyAlignment="1">
      <alignment horizontal="center" vertical="center"/>
    </xf>
    <xf numFmtId="0" fontId="0" fillId="2" borderId="0" xfId="0" quotePrefix="1" applyFill="1" applyAlignment="1">
      <alignment horizontal="center" vertical="center"/>
    </xf>
    <xf numFmtId="0" fontId="0" fillId="2" borderId="19" xfId="0" quotePrefix="1" applyFill="1" applyBorder="1" applyAlignment="1">
      <alignment horizontal="center" vertical="center"/>
    </xf>
    <xf numFmtId="0" fontId="0" fillId="2" borderId="17" xfId="0" quotePrefix="1" applyFill="1" applyBorder="1" applyAlignment="1">
      <alignment horizontal="center" vertical="center"/>
    </xf>
    <xf numFmtId="0" fontId="0" fillId="0" borderId="29" xfId="0" quotePrefix="1" applyBorder="1" applyAlignment="1">
      <alignment horizontal="center" vertical="center"/>
    </xf>
    <xf numFmtId="0" fontId="0" fillId="2" borderId="17" xfId="0" applyFill="1" applyBorder="1"/>
    <xf numFmtId="0" fontId="0" fillId="2" borderId="29" xfId="0" applyFill="1" applyBorder="1"/>
    <xf numFmtId="0" fontId="0" fillId="2" borderId="29" xfId="0" quotePrefix="1" applyFill="1" applyBorder="1"/>
    <xf numFmtId="0" fontId="0" fillId="0" borderId="3" xfId="0" quotePrefix="1" applyBorder="1" applyAlignment="1">
      <alignment horizontal="center" vertical="center" wrapText="1"/>
    </xf>
    <xf numFmtId="0" fontId="0" fillId="2" borderId="38" xfId="0" quotePrefix="1" applyFill="1" applyBorder="1" applyAlignment="1">
      <alignment horizontal="center" vertical="center" wrapText="1"/>
    </xf>
    <xf numFmtId="0" fontId="0" fillId="2" borderId="39" xfId="0" quotePrefix="1" applyFill="1" applyBorder="1" applyAlignment="1">
      <alignment horizontal="center" vertical="center" wrapText="1"/>
    </xf>
    <xf numFmtId="0" fontId="0" fillId="2" borderId="35" xfId="0" quotePrefix="1" applyFill="1" applyBorder="1" applyAlignment="1">
      <alignment horizontal="center" vertical="center" wrapText="1"/>
    </xf>
    <xf numFmtId="0" fontId="0" fillId="2" borderId="36" xfId="0" quotePrefix="1" applyFill="1" applyBorder="1" applyAlignment="1">
      <alignment horizontal="center" vertical="center" wrapText="1"/>
    </xf>
    <xf numFmtId="0" fontId="0" fillId="0" borderId="27" xfId="0" quotePrefix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3" xfId="0" quotePrefix="1" applyFill="1" applyBorder="1" applyAlignment="1">
      <alignment horizontal="center" vertical="center" wrapText="1"/>
    </xf>
    <xf numFmtId="0" fontId="0" fillId="2" borderId="41" xfId="0" quotePrefix="1" applyFill="1" applyBorder="1" applyAlignment="1">
      <alignment horizontal="center" vertical="center" wrapText="1"/>
    </xf>
    <xf numFmtId="0" fontId="0" fillId="2" borderId="20" xfId="0" quotePrefix="1" applyFill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/>
    </xf>
    <xf numFmtId="0" fontId="0" fillId="0" borderId="2" xfId="0" quotePrefix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/>
    </xf>
    <xf numFmtId="0" fontId="0" fillId="2" borderId="31" xfId="0" quotePrefix="1" applyFill="1" applyBorder="1" applyAlignment="1">
      <alignment horizontal="center" vertical="center" wrapText="1"/>
    </xf>
    <xf numFmtId="0" fontId="0" fillId="0" borderId="17" xfId="0" quotePrefix="1" applyBorder="1" applyAlignment="1">
      <alignment horizontal="center"/>
    </xf>
    <xf numFmtId="0" fontId="0" fillId="2" borderId="53" xfId="0" quotePrefix="1" applyFill="1" applyBorder="1" applyAlignment="1">
      <alignment horizontal="center" vertical="center"/>
    </xf>
    <xf numFmtId="0" fontId="0" fillId="2" borderId="17" xfId="0" quotePrefix="1" applyFill="1" applyBorder="1"/>
    <xf numFmtId="0" fontId="0" fillId="0" borderId="0" xfId="0"/>
    <xf numFmtId="0" fontId="0" fillId="0" borderId="50" xfId="0" quotePrefix="1" applyBorder="1" applyAlignment="1">
      <alignment horizontal="center" vertical="center" wrapText="1"/>
    </xf>
    <xf numFmtId="0" fontId="0" fillId="0" borderId="51" xfId="0" quotePrefix="1" applyBorder="1" applyAlignment="1">
      <alignment horizontal="center" vertical="center" wrapText="1"/>
    </xf>
    <xf numFmtId="0" fontId="0" fillId="2" borderId="50" xfId="0" quotePrefix="1" applyFill="1" applyBorder="1" applyAlignment="1">
      <alignment horizontal="center" vertical="center" wrapText="1"/>
    </xf>
    <xf numFmtId="0" fontId="0" fillId="2" borderId="56" xfId="0" quotePrefix="1" applyFill="1" applyBorder="1" applyAlignment="1">
      <alignment horizontal="center" vertical="center" wrapText="1"/>
    </xf>
    <xf numFmtId="0" fontId="0" fillId="2" borderId="55" xfId="0" quotePrefix="1" applyFill="1" applyBorder="1" applyAlignment="1">
      <alignment horizontal="center" vertical="center" wrapText="1"/>
    </xf>
    <xf numFmtId="0" fontId="0" fillId="0" borderId="29" xfId="0" quotePrefix="1" applyBorder="1"/>
    <xf numFmtId="0" fontId="0" fillId="0" borderId="29" xfId="0" applyBorder="1"/>
    <xf numFmtId="0" fontId="0" fillId="2" borderId="61" xfId="0" quotePrefix="1" applyFill="1" applyBorder="1" applyAlignment="1">
      <alignment horizontal="center" vertical="center" wrapText="1"/>
    </xf>
    <xf numFmtId="0" fontId="0" fillId="2" borderId="62" xfId="0" quotePrefix="1" applyFill="1" applyBorder="1" applyAlignment="1">
      <alignment horizontal="center" vertical="center" wrapText="1"/>
    </xf>
    <xf numFmtId="0" fontId="0" fillId="2" borderId="63" xfId="0" quotePrefix="1" applyFill="1" applyBorder="1" applyAlignment="1">
      <alignment horizontal="center" vertical="center" wrapText="1"/>
    </xf>
    <xf numFmtId="0" fontId="0" fillId="2" borderId="64" xfId="0" quotePrefix="1" applyFill="1" applyBorder="1" applyAlignment="1">
      <alignment horizontal="center" vertical="center" wrapText="1"/>
    </xf>
    <xf numFmtId="0" fontId="0" fillId="2" borderId="59" xfId="0" quotePrefix="1" applyFill="1" applyBorder="1" applyAlignment="1">
      <alignment horizontal="center" vertical="center"/>
    </xf>
    <xf numFmtId="0" fontId="0" fillId="0" borderId="4" xfId="0" quotePrefix="1" applyBorder="1" applyAlignment="1">
      <alignment horizontal="center" vertical="center" wrapText="1"/>
    </xf>
    <xf numFmtId="0" fontId="0" fillId="0" borderId="6" xfId="0" quotePrefix="1" applyBorder="1" applyAlignment="1">
      <alignment horizontal="center" vertical="center" wrapText="1"/>
    </xf>
    <xf numFmtId="0" fontId="0" fillId="2" borderId="4" xfId="0" quotePrefix="1" applyFill="1" applyBorder="1" applyAlignment="1">
      <alignment horizontal="center" vertical="center" wrapText="1"/>
    </xf>
    <xf numFmtId="0" fontId="0" fillId="2" borderId="66" xfId="0" quotePrefix="1" applyFill="1" applyBorder="1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17" xfId="0" applyBorder="1" applyAlignment="1">
      <alignment horizontal="center" wrapText="1"/>
    </xf>
    <xf numFmtId="0" fontId="0" fillId="0" borderId="17" xfId="0" applyBorder="1" applyAlignment="1">
      <alignment horizontal="center" vertical="center" wrapText="1"/>
    </xf>
    <xf numFmtId="0" fontId="0" fillId="0" borderId="17" xfId="0" quotePrefix="1" applyBorder="1"/>
    <xf numFmtId="0" fontId="0" fillId="2" borderId="18" xfId="0" quotePrefix="1" applyFill="1" applyBorder="1" applyAlignment="1">
      <alignment horizontal="center" vertical="center" wrapText="1"/>
    </xf>
    <xf numFmtId="0" fontId="0" fillId="0" borderId="53" xfId="0" quotePrefix="1" applyBorder="1" applyAlignment="1">
      <alignment horizontal="center" vertical="center"/>
    </xf>
    <xf numFmtId="0" fontId="0" fillId="0" borderId="25" xfId="0" quotePrefix="1" applyBorder="1" applyAlignment="1">
      <alignment horizontal="center" vertical="center" wrapText="1"/>
    </xf>
    <xf numFmtId="0" fontId="0" fillId="0" borderId="5" xfId="0" quotePrefix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0" borderId="7" xfId="0" quotePrefix="1" applyBorder="1" applyAlignment="1">
      <alignment horizontal="center" vertical="center" wrapText="1"/>
    </xf>
    <xf numFmtId="0" fontId="0" fillId="2" borderId="72" xfId="0" quotePrefix="1" applyFill="1" applyBorder="1" applyAlignment="1">
      <alignment horizontal="center" vertical="center"/>
    </xf>
    <xf numFmtId="0" fontId="0" fillId="2" borderId="73" xfId="0" quotePrefix="1" applyFill="1" applyBorder="1" applyAlignment="1">
      <alignment horizontal="center" vertical="center" wrapText="1"/>
    </xf>
    <xf numFmtId="0" fontId="0" fillId="2" borderId="7" xfId="0" quotePrefix="1" applyFill="1" applyBorder="1" applyAlignment="1">
      <alignment horizontal="center" vertical="center" wrapText="1"/>
    </xf>
    <xf numFmtId="0" fontId="0" fillId="2" borderId="5" xfId="0" applyFill="1" applyBorder="1" applyAlignment="1">
      <alignment horizontal="center" vertical="center" wrapText="1"/>
    </xf>
    <xf numFmtId="0" fontId="0" fillId="2" borderId="3" xfId="0" applyFill="1" applyBorder="1" applyAlignment="1">
      <alignment horizontal="center" vertical="center" wrapText="1"/>
    </xf>
    <xf numFmtId="0" fontId="0" fillId="2" borderId="69" xfId="0" quotePrefix="1" applyFill="1" applyBorder="1" applyAlignment="1">
      <alignment horizontal="center" vertical="center"/>
    </xf>
    <xf numFmtId="0" fontId="0" fillId="2" borderId="40" xfId="0" applyFill="1" applyBorder="1"/>
    <xf numFmtId="0" fontId="0" fillId="2" borderId="40" xfId="0" quotePrefix="1" applyFill="1" applyBorder="1"/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44C36-36EE-4394-80DB-DA3790416B64}">
  <dimension ref="A1:Q311"/>
  <sheetViews>
    <sheetView workbookViewId="0">
      <pane ySplit="10" topLeftCell="A11" activePane="bottomLeft" state="frozen"/>
      <selection pane="bottomLeft"/>
    </sheetView>
  </sheetViews>
  <sheetFormatPr defaultRowHeight="14.25" x14ac:dyDescent="0.25"/>
  <cols>
    <col min="2" max="2" width="25" bestFit="1" customWidth="1"/>
    <col min="3" max="17" width="10.28515625" customWidth="1"/>
  </cols>
  <sheetData>
    <row r="1" spans="1:17" ht="20.25" x14ac:dyDescent="0.35">
      <c r="A1" s="3" t="s">
        <v>154</v>
      </c>
    </row>
    <row r="2" spans="1:17" ht="16.5" x14ac:dyDescent="0.3">
      <c r="A2" s="4"/>
    </row>
    <row r="3" spans="1:17" x14ac:dyDescent="0.25">
      <c r="A3" s="1" t="s">
        <v>0</v>
      </c>
    </row>
    <row r="4" spans="1:17" x14ac:dyDescent="0.25">
      <c r="A4" s="2"/>
    </row>
    <row r="6" spans="1:17" ht="37.5" customHeight="1" x14ac:dyDescent="0.25">
      <c r="C6" s="104" t="s">
        <v>1</v>
      </c>
      <c r="D6" s="104"/>
      <c r="E6" s="104"/>
      <c r="F6" s="104"/>
      <c r="H6" s="10"/>
      <c r="I6" s="106" t="s">
        <v>8</v>
      </c>
      <c r="J6" s="107"/>
      <c r="K6" s="107"/>
      <c r="N6" s="104" t="s">
        <v>9</v>
      </c>
      <c r="O6" s="105"/>
      <c r="P6" s="105"/>
      <c r="Q6" s="105"/>
    </row>
    <row r="7" spans="1:17" ht="14.25" customHeight="1" x14ac:dyDescent="0.25">
      <c r="C7" s="108" t="s">
        <v>2</v>
      </c>
      <c r="D7" s="108"/>
      <c r="E7" s="108"/>
      <c r="F7" s="108"/>
      <c r="H7" s="11"/>
      <c r="I7" s="109" t="s">
        <v>156</v>
      </c>
      <c r="J7" s="110"/>
      <c r="K7" s="110"/>
      <c r="N7" s="103" t="s">
        <v>2</v>
      </c>
      <c r="O7" s="103"/>
      <c r="P7" s="103"/>
      <c r="Q7" s="103"/>
    </row>
    <row r="8" spans="1:17" x14ac:dyDescent="0.25">
      <c r="C8" s="31" t="s">
        <v>3</v>
      </c>
      <c r="D8" s="31" t="s">
        <v>4</v>
      </c>
      <c r="E8" s="31" t="s">
        <v>5</v>
      </c>
      <c r="F8" s="31" t="s">
        <v>6</v>
      </c>
      <c r="H8" s="11"/>
      <c r="I8" s="12" t="s">
        <v>3</v>
      </c>
      <c r="J8" s="37" t="s">
        <v>4</v>
      </c>
      <c r="K8" s="38" t="s">
        <v>6</v>
      </c>
      <c r="N8" s="5" t="s">
        <v>3</v>
      </c>
      <c r="O8" s="5" t="s">
        <v>4</v>
      </c>
      <c r="P8" s="31" t="s">
        <v>5</v>
      </c>
      <c r="Q8" s="31" t="s">
        <v>6</v>
      </c>
    </row>
    <row r="9" spans="1:17" x14ac:dyDescent="0.25">
      <c r="C9" s="102" t="s">
        <v>7</v>
      </c>
      <c r="D9" s="102"/>
      <c r="E9" s="102"/>
      <c r="F9" s="102"/>
      <c r="H9" s="11"/>
      <c r="I9" s="111" t="s">
        <v>10</v>
      </c>
      <c r="J9" s="112"/>
      <c r="K9" s="112"/>
      <c r="N9" s="101" t="s">
        <v>7</v>
      </c>
      <c r="O9" s="101"/>
      <c r="P9" s="101"/>
      <c r="Q9" s="101"/>
    </row>
    <row r="10" spans="1:17" ht="16.5" customHeight="1" x14ac:dyDescent="0.25">
      <c r="B10" s="32" t="s">
        <v>155</v>
      </c>
      <c r="C10" s="34">
        <v>4.3356294117647032</v>
      </c>
      <c r="D10" s="34">
        <v>4.1877186700767277</v>
      </c>
      <c r="E10" s="34">
        <v>1.6247829457364362</v>
      </c>
      <c r="F10" s="34">
        <v>5.0180963341858433</v>
      </c>
      <c r="H10" s="11"/>
      <c r="I10" s="113"/>
      <c r="J10" s="114"/>
      <c r="K10" s="114"/>
      <c r="N10" s="102"/>
      <c r="O10" s="102"/>
      <c r="P10" s="102"/>
      <c r="Q10" s="102"/>
    </row>
    <row r="11" spans="1:17" x14ac:dyDescent="0.25">
      <c r="B11" s="8">
        <v>44928</v>
      </c>
      <c r="C11" s="9">
        <v>3.8748</v>
      </c>
      <c r="D11" s="9">
        <v>2.444</v>
      </c>
      <c r="E11" s="9">
        <v>0.42199999999999999</v>
      </c>
      <c r="F11" s="9">
        <v>3.6739999999999995</v>
      </c>
      <c r="H11" s="13">
        <v>44928</v>
      </c>
      <c r="I11" s="16">
        <v>-55.099999999999973</v>
      </c>
      <c r="J11" s="16">
        <v>-26.500000000000014</v>
      </c>
      <c r="K11" s="17">
        <v>-0.23333333333335501</v>
      </c>
      <c r="M11" s="8">
        <v>44928</v>
      </c>
      <c r="N11" s="9">
        <v>1.585</v>
      </c>
      <c r="O11" s="9">
        <v>0.152</v>
      </c>
      <c r="P11" s="9">
        <v>-0.45400000000000001</v>
      </c>
      <c r="Q11" s="9">
        <v>1.0093333333333332</v>
      </c>
    </row>
    <row r="12" spans="1:17" x14ac:dyDescent="0.25">
      <c r="B12" s="8">
        <v>44929</v>
      </c>
      <c r="C12" s="9">
        <v>3.7389000000000001</v>
      </c>
      <c r="D12" s="9">
        <v>2.3889999999999998</v>
      </c>
      <c r="E12" s="9">
        <v>0.42199999999999999</v>
      </c>
      <c r="F12" s="9">
        <v>3.6143333333333332</v>
      </c>
      <c r="H12" s="13">
        <v>44929</v>
      </c>
      <c r="I12" s="16">
        <v>-63.100000000000023</v>
      </c>
      <c r="J12" s="16">
        <v>-28.100000000000016</v>
      </c>
      <c r="K12" s="17">
        <v>-6.1000000000000112</v>
      </c>
      <c r="M12" s="8">
        <v>44929</v>
      </c>
      <c r="N12" s="9">
        <v>1.504</v>
      </c>
      <c r="O12" s="9">
        <v>0.125</v>
      </c>
      <c r="P12" s="9">
        <v>-0.45400000000000001</v>
      </c>
      <c r="Q12" s="9">
        <v>0.96099999999999997</v>
      </c>
    </row>
    <row r="13" spans="1:17" x14ac:dyDescent="0.25">
      <c r="B13" s="8">
        <v>44930</v>
      </c>
      <c r="C13" s="9">
        <v>3.6827000000000001</v>
      </c>
      <c r="D13" s="9">
        <v>2.2719999999999998</v>
      </c>
      <c r="E13" s="9">
        <v>0.46500000000000002</v>
      </c>
      <c r="F13" s="9">
        <v>3.5090000000000003</v>
      </c>
      <c r="H13" s="13">
        <v>44930</v>
      </c>
      <c r="I13" s="16">
        <v>-67.069999999999965</v>
      </c>
      <c r="J13" s="16">
        <v>-30.700000000000038</v>
      </c>
      <c r="K13" s="17">
        <v>-9.7999999999999883</v>
      </c>
      <c r="M13" s="8">
        <v>44930</v>
      </c>
      <c r="N13" s="9">
        <v>1.49</v>
      </c>
      <c r="O13" s="9">
        <v>8.4000000000000005E-2</v>
      </c>
      <c r="P13" s="9">
        <v>-0.35799999999999998</v>
      </c>
      <c r="Q13" s="9">
        <v>0.89200000000000002</v>
      </c>
    </row>
    <row r="14" spans="1:17" x14ac:dyDescent="0.25">
      <c r="B14" s="8">
        <v>44931</v>
      </c>
      <c r="C14" s="9">
        <v>3.7181000000000002</v>
      </c>
      <c r="D14" s="9">
        <v>2.3159999999999998</v>
      </c>
      <c r="E14" s="9">
        <v>0.434</v>
      </c>
      <c r="F14" s="9">
        <v>3.5223333333333335</v>
      </c>
      <c r="H14" s="13">
        <v>44931</v>
      </c>
      <c r="I14" s="16">
        <v>-73.95</v>
      </c>
      <c r="J14" s="16">
        <v>-33.5</v>
      </c>
      <c r="K14" s="17">
        <v>-12.699999999999994</v>
      </c>
      <c r="M14" s="8">
        <v>44931</v>
      </c>
      <c r="N14" s="9">
        <v>1.5009999999999999</v>
      </c>
      <c r="O14" s="9">
        <v>0.152</v>
      </c>
      <c r="P14" s="9">
        <v>-0.28100000000000003</v>
      </c>
      <c r="Q14" s="9">
        <v>0.95500000000000007</v>
      </c>
    </row>
    <row r="15" spans="1:17" x14ac:dyDescent="0.25">
      <c r="B15" s="8">
        <v>44932</v>
      </c>
      <c r="C15" s="9">
        <v>3.5579999999999998</v>
      </c>
      <c r="D15" s="9">
        <v>2.21</v>
      </c>
      <c r="E15" s="9">
        <v>0.505</v>
      </c>
      <c r="F15" s="9">
        <v>3.460666666666667</v>
      </c>
      <c r="H15" s="13">
        <v>44932</v>
      </c>
      <c r="I15" s="16">
        <v>-68.94</v>
      </c>
      <c r="J15" s="16">
        <v>-37.1</v>
      </c>
      <c r="K15" s="17">
        <v>-14.399999999999997</v>
      </c>
      <c r="M15" s="8">
        <v>44932</v>
      </c>
      <c r="N15" s="9">
        <v>1.3520000000000001</v>
      </c>
      <c r="O15" s="9">
        <v>7.5999999999999998E-2</v>
      </c>
      <c r="P15" s="9">
        <v>-0.29199999999999998</v>
      </c>
      <c r="Q15" s="9">
        <v>0.90866666666666662</v>
      </c>
    </row>
    <row r="16" spans="1:17" x14ac:dyDescent="0.25">
      <c r="B16" s="8">
        <v>44935</v>
      </c>
      <c r="C16" s="9">
        <v>3.5320999999999998</v>
      </c>
      <c r="D16" s="9">
        <v>2.2280000000000002</v>
      </c>
      <c r="E16" s="9">
        <v>0.505</v>
      </c>
      <c r="F16" s="9">
        <v>3.4446666666666665</v>
      </c>
      <c r="H16" s="13">
        <v>44935</v>
      </c>
      <c r="I16" s="16">
        <v>-67.560000000000016</v>
      </c>
      <c r="J16" s="16">
        <v>-38.399999999999991</v>
      </c>
      <c r="K16" s="17">
        <v>-11.23333333333334</v>
      </c>
      <c r="M16" s="8">
        <v>44935</v>
      </c>
      <c r="N16" s="9">
        <v>1.3120000000000001</v>
      </c>
      <c r="O16" s="9">
        <v>0.13900000000000001</v>
      </c>
      <c r="P16" s="9">
        <v>-0.29199999999999998</v>
      </c>
      <c r="Q16" s="9">
        <v>0.90800000000000003</v>
      </c>
    </row>
    <row r="17" spans="2:17" x14ac:dyDescent="0.25">
      <c r="B17" s="8">
        <v>44936</v>
      </c>
      <c r="C17" s="9">
        <v>3.6187999999999998</v>
      </c>
      <c r="D17" s="9">
        <v>2.3079999999999998</v>
      </c>
      <c r="E17" s="9">
        <v>0.50800000000000001</v>
      </c>
      <c r="F17" s="9">
        <v>3.4626666666666668</v>
      </c>
      <c r="H17" s="13">
        <v>44936</v>
      </c>
      <c r="I17" s="16">
        <v>-62.840000000000053</v>
      </c>
      <c r="J17" s="16">
        <v>-34.600000000000009</v>
      </c>
      <c r="K17" s="17">
        <v>-10.300000000000002</v>
      </c>
      <c r="M17" s="8">
        <v>44936</v>
      </c>
      <c r="N17" s="9">
        <v>1.3879999999999999</v>
      </c>
      <c r="O17" s="9">
        <v>0.191</v>
      </c>
      <c r="P17" s="9">
        <v>-0.27600000000000002</v>
      </c>
      <c r="Q17" s="9">
        <v>0.90666666666666662</v>
      </c>
    </row>
    <row r="18" spans="2:17" x14ac:dyDescent="0.25">
      <c r="B18" s="8">
        <v>44937</v>
      </c>
      <c r="C18" s="9">
        <v>3.5392000000000001</v>
      </c>
      <c r="D18" s="9">
        <v>2.2040000000000002</v>
      </c>
      <c r="E18" s="9">
        <v>0.505</v>
      </c>
      <c r="F18" s="9">
        <v>3.379</v>
      </c>
      <c r="H18" s="13">
        <v>44937</v>
      </c>
      <c r="I18" s="16">
        <v>-67.87</v>
      </c>
      <c r="J18" s="16">
        <v>-38.399999999999991</v>
      </c>
      <c r="K18" s="17">
        <v>-18.499999999999989</v>
      </c>
      <c r="M18" s="8">
        <v>44937</v>
      </c>
      <c r="N18" s="9">
        <v>1.32</v>
      </c>
      <c r="O18" s="9">
        <v>8.6999999999999994E-2</v>
      </c>
      <c r="P18" s="9">
        <v>-0.245</v>
      </c>
      <c r="Q18" s="9">
        <v>0.84566666666666668</v>
      </c>
    </row>
    <row r="19" spans="2:17" x14ac:dyDescent="0.25">
      <c r="B19" s="8">
        <v>44938</v>
      </c>
      <c r="C19" s="9">
        <v>3.44</v>
      </c>
      <c r="D19" s="9">
        <v>2.1589999999999998</v>
      </c>
      <c r="E19" s="9">
        <v>0.51</v>
      </c>
      <c r="F19" s="9">
        <v>3.2749999999999999</v>
      </c>
      <c r="H19" s="13">
        <v>44938</v>
      </c>
      <c r="I19" s="16">
        <v>-70.470000000000027</v>
      </c>
      <c r="J19" s="16">
        <v>-40.000000000000036</v>
      </c>
      <c r="K19" s="17">
        <v>-18.933333333333337</v>
      </c>
      <c r="M19" s="8">
        <v>44938</v>
      </c>
      <c r="N19" s="9">
        <v>1.238</v>
      </c>
      <c r="O19" s="9">
        <v>1.4999999999999999E-2</v>
      </c>
      <c r="P19" s="9">
        <v>-0.161</v>
      </c>
      <c r="Q19" s="9">
        <v>0.74800000000000011</v>
      </c>
    </row>
    <row r="20" spans="2:17" x14ac:dyDescent="0.25">
      <c r="B20" s="8">
        <v>44939</v>
      </c>
      <c r="C20" s="9">
        <v>3.5034999999999998</v>
      </c>
      <c r="D20" s="9">
        <v>2.1680000000000001</v>
      </c>
      <c r="E20" s="9">
        <v>0.51200000000000001</v>
      </c>
      <c r="F20" s="9">
        <v>3.2846666666666668</v>
      </c>
      <c r="H20" s="13">
        <v>44939</v>
      </c>
      <c r="I20" s="16">
        <v>-72.860000000000014</v>
      </c>
      <c r="J20" s="16">
        <v>-42.499999999999986</v>
      </c>
      <c r="K20" s="17">
        <v>-15.166666666666655</v>
      </c>
      <c r="M20" s="8">
        <v>44939</v>
      </c>
      <c r="N20" s="9">
        <v>1.3089999999999999</v>
      </c>
      <c r="O20" s="9">
        <v>6.6000000000000003E-2</v>
      </c>
      <c r="P20" s="9">
        <v>-7.0999999999999994E-2</v>
      </c>
      <c r="Q20" s="9">
        <v>0.7543333333333333</v>
      </c>
    </row>
    <row r="21" spans="2:17" x14ac:dyDescent="0.25">
      <c r="B21" s="8">
        <v>44942</v>
      </c>
      <c r="C21" s="9">
        <v>3.5034999999999998</v>
      </c>
      <c r="D21" s="9">
        <v>2.1749999999999998</v>
      </c>
      <c r="E21" s="9">
        <v>0.52700000000000002</v>
      </c>
      <c r="F21" s="9">
        <v>3.28</v>
      </c>
      <c r="H21" s="13">
        <v>44942</v>
      </c>
      <c r="I21" s="16">
        <v>-72.860000000000014</v>
      </c>
      <c r="J21" s="16">
        <v>-39.1</v>
      </c>
      <c r="K21" s="17">
        <v>-13.6</v>
      </c>
      <c r="M21" s="8">
        <v>44942</v>
      </c>
      <c r="N21" s="9">
        <v>1.3089999999999999</v>
      </c>
      <c r="O21" s="9">
        <v>9.8000000000000004E-2</v>
      </c>
      <c r="P21" s="9">
        <v>-7.0999999999999994E-2</v>
      </c>
      <c r="Q21" s="9">
        <v>0.753</v>
      </c>
    </row>
    <row r="22" spans="2:17" x14ac:dyDescent="0.25">
      <c r="B22" s="8">
        <v>44943</v>
      </c>
      <c r="C22" s="9">
        <v>3.5476000000000001</v>
      </c>
      <c r="D22" s="9">
        <v>2.0910000000000002</v>
      </c>
      <c r="E22" s="9">
        <v>0.52400000000000002</v>
      </c>
      <c r="F22" s="9">
        <v>3.2609999999999997</v>
      </c>
      <c r="H22" s="13">
        <v>44943</v>
      </c>
      <c r="I22" s="16">
        <v>-65.70999999999998</v>
      </c>
      <c r="J22" s="16">
        <v>-36.599999999999966</v>
      </c>
      <c r="K22" s="17">
        <v>-12.633333333333347</v>
      </c>
      <c r="M22" s="8">
        <v>44943</v>
      </c>
      <c r="N22" s="9">
        <v>1.385</v>
      </c>
      <c r="O22" s="9">
        <v>2.1999999999999999E-2</v>
      </c>
      <c r="P22" s="9">
        <v>-8.6999999999999994E-2</v>
      </c>
      <c r="Q22" s="9">
        <v>0.75766666666666671</v>
      </c>
    </row>
    <row r="23" spans="2:17" x14ac:dyDescent="0.25">
      <c r="B23" s="8">
        <v>44944</v>
      </c>
      <c r="C23" s="9">
        <v>3.3698000000000001</v>
      </c>
      <c r="D23" s="9">
        <v>2.0230000000000001</v>
      </c>
      <c r="E23" s="9">
        <v>0.45900000000000002</v>
      </c>
      <c r="F23" s="9">
        <v>3.1946666666666665</v>
      </c>
      <c r="H23" s="13">
        <v>44944</v>
      </c>
      <c r="I23" s="16">
        <v>-71.269999999999939</v>
      </c>
      <c r="J23" s="16">
        <v>-43.999999999999993</v>
      </c>
      <c r="K23" s="17">
        <v>-15.966666666666674</v>
      </c>
      <c r="M23" s="8">
        <v>44944</v>
      </c>
      <c r="N23" s="9">
        <v>1.2509999999999999</v>
      </c>
      <c r="O23" s="9">
        <v>-5.2999999999999999E-2</v>
      </c>
      <c r="P23" s="9">
        <v>-0.17199999999999999</v>
      </c>
      <c r="Q23" s="9">
        <v>0.72233333333333327</v>
      </c>
    </row>
    <row r="24" spans="2:17" x14ac:dyDescent="0.25">
      <c r="B24" s="8">
        <v>44945</v>
      </c>
      <c r="C24" s="9">
        <v>3.3915000000000002</v>
      </c>
      <c r="D24" s="9">
        <v>2.0649999999999999</v>
      </c>
      <c r="E24" s="9">
        <v>0.441</v>
      </c>
      <c r="F24" s="9">
        <v>3.1149999999999998</v>
      </c>
      <c r="H24" s="13">
        <v>44945</v>
      </c>
      <c r="I24" s="16">
        <v>-73.490000000000009</v>
      </c>
      <c r="J24" s="16">
        <v>-46.300000000000011</v>
      </c>
      <c r="K24" s="17">
        <v>-16.933333333333334</v>
      </c>
      <c r="M24" s="8">
        <v>44945</v>
      </c>
      <c r="N24" s="9">
        <v>1.165</v>
      </c>
      <c r="O24" s="9">
        <v>6.9000000000000006E-2</v>
      </c>
      <c r="P24" s="9">
        <v>-0.20899999999999999</v>
      </c>
      <c r="Q24" s="9">
        <v>0.64533333333333331</v>
      </c>
    </row>
    <row r="25" spans="2:17" x14ac:dyDescent="0.25">
      <c r="B25" s="8">
        <v>44946</v>
      </c>
      <c r="C25" s="9">
        <v>3.4786999999999999</v>
      </c>
      <c r="D25" s="9">
        <v>2.177</v>
      </c>
      <c r="E25" s="9">
        <v>0.38600000000000001</v>
      </c>
      <c r="F25" s="9">
        <v>3.2056666666666671</v>
      </c>
      <c r="H25" s="13">
        <v>44946</v>
      </c>
      <c r="I25" s="16">
        <v>-69.150000000000048</v>
      </c>
      <c r="J25" s="16">
        <v>-39.999999999999993</v>
      </c>
      <c r="K25" s="17">
        <v>-13.33333333333333</v>
      </c>
      <c r="M25" s="8">
        <v>44946</v>
      </c>
      <c r="N25" s="9">
        <v>1.2450000000000001</v>
      </c>
      <c r="O25" s="9">
        <v>0.12</v>
      </c>
      <c r="P25" s="9">
        <v>-0.251</v>
      </c>
      <c r="Q25" s="9">
        <v>0.70566666666666666</v>
      </c>
    </row>
    <row r="26" spans="2:17" x14ac:dyDescent="0.25">
      <c r="B26" s="8">
        <v>44949</v>
      </c>
      <c r="C26" s="9">
        <v>3.5097999999999998</v>
      </c>
      <c r="D26" s="9">
        <v>2.206</v>
      </c>
      <c r="E26" s="9">
        <v>0.39100000000000001</v>
      </c>
      <c r="F26" s="9">
        <v>3.2306666666666666</v>
      </c>
      <c r="H26" s="13">
        <v>44949</v>
      </c>
      <c r="I26" s="16">
        <v>-71.760000000000048</v>
      </c>
      <c r="J26" s="16">
        <v>-39.199999999999989</v>
      </c>
      <c r="K26" s="17">
        <v>-13.733333333333329</v>
      </c>
      <c r="M26" s="8">
        <v>44949</v>
      </c>
      <c r="N26" s="9">
        <v>1.2589999999999999</v>
      </c>
      <c r="O26" s="9">
        <v>6.5000000000000002E-2</v>
      </c>
      <c r="P26" s="9">
        <v>-0.28299999999999997</v>
      </c>
      <c r="Q26" s="9">
        <v>0.70299999999999996</v>
      </c>
    </row>
    <row r="27" spans="2:17" x14ac:dyDescent="0.25">
      <c r="B27" s="8">
        <v>44950</v>
      </c>
      <c r="C27" s="9">
        <v>3.4527000000000001</v>
      </c>
      <c r="D27" s="9">
        <v>2.1549999999999998</v>
      </c>
      <c r="E27" s="9">
        <v>0.41899999999999998</v>
      </c>
      <c r="F27" s="9">
        <v>3.1983333333333328</v>
      </c>
      <c r="H27" s="13">
        <v>44950</v>
      </c>
      <c r="I27" s="16">
        <v>-75.760000000000005</v>
      </c>
      <c r="J27" s="16">
        <v>-38.90000000000002</v>
      </c>
      <c r="K27" s="17">
        <v>-13.666666666666657</v>
      </c>
      <c r="M27" s="8">
        <v>44950</v>
      </c>
      <c r="N27" s="9">
        <v>1.175</v>
      </c>
      <c r="O27" s="9">
        <v>0.02</v>
      </c>
      <c r="P27" s="9">
        <v>-0.28299999999999997</v>
      </c>
      <c r="Q27" s="9">
        <v>0.68666666666666654</v>
      </c>
    </row>
    <row r="28" spans="2:17" x14ac:dyDescent="0.25">
      <c r="B28" s="8">
        <v>44951</v>
      </c>
      <c r="C28" s="9">
        <v>3.4416000000000002</v>
      </c>
      <c r="D28" s="9">
        <v>2.1579999999999999</v>
      </c>
      <c r="E28" s="9">
        <v>0.44600000000000001</v>
      </c>
      <c r="F28" s="9">
        <v>3.1823333333333337</v>
      </c>
      <c r="H28" s="13">
        <v>44951</v>
      </c>
      <c r="I28" s="16">
        <v>-68.339999999999975</v>
      </c>
      <c r="J28" s="16">
        <v>-37.1</v>
      </c>
      <c r="K28" s="17">
        <v>-17.066666666666666</v>
      </c>
      <c r="M28" s="8">
        <v>44951</v>
      </c>
      <c r="N28" s="9">
        <v>1.1579999999999999</v>
      </c>
      <c r="O28" s="9">
        <v>2.3E-2</v>
      </c>
      <c r="P28" s="9">
        <v>-0.21</v>
      </c>
      <c r="Q28" s="9">
        <v>0.67333333333333334</v>
      </c>
    </row>
    <row r="29" spans="2:17" x14ac:dyDescent="0.25">
      <c r="B29" s="8">
        <v>44952</v>
      </c>
      <c r="C29" s="9">
        <v>3.4946999999999999</v>
      </c>
      <c r="D29" s="9">
        <v>2.2160000000000002</v>
      </c>
      <c r="E29" s="9">
        <v>0.49299999999999999</v>
      </c>
      <c r="F29" s="9">
        <v>3.2276666666666665</v>
      </c>
      <c r="H29" s="13">
        <v>44952</v>
      </c>
      <c r="I29" s="16">
        <v>-68.789999999999992</v>
      </c>
      <c r="J29" s="16">
        <v>-36.79999999999999</v>
      </c>
      <c r="K29" s="17">
        <v>-16.466666666666644</v>
      </c>
      <c r="M29" s="8">
        <v>44952</v>
      </c>
      <c r="N29" s="9">
        <v>1.1739999999999999</v>
      </c>
      <c r="O29" s="9">
        <v>4.2000000000000003E-2</v>
      </c>
      <c r="P29" s="9">
        <v>-0.247</v>
      </c>
      <c r="Q29" s="9">
        <v>0.69900000000000018</v>
      </c>
    </row>
    <row r="30" spans="2:17" x14ac:dyDescent="0.25">
      <c r="B30" s="8">
        <v>44953</v>
      </c>
      <c r="C30" s="9">
        <v>3.5034999999999998</v>
      </c>
      <c r="D30" s="9">
        <v>2.2389999999999999</v>
      </c>
      <c r="E30" s="9">
        <v>0.49099999999999999</v>
      </c>
      <c r="F30" s="9">
        <v>3.2569999999999997</v>
      </c>
      <c r="H30" s="13">
        <v>44953</v>
      </c>
      <c r="I30" s="16">
        <v>-69.55</v>
      </c>
      <c r="J30" s="16">
        <v>-34.100000000000023</v>
      </c>
      <c r="K30" s="17">
        <v>-17.800000000000008</v>
      </c>
      <c r="M30" s="8">
        <v>44953</v>
      </c>
      <c r="N30" s="9">
        <v>1.194</v>
      </c>
      <c r="O30" s="9">
        <v>6.7000000000000004E-2</v>
      </c>
      <c r="P30" s="9">
        <v>-0.23599999999999999</v>
      </c>
      <c r="Q30" s="9">
        <v>0.71366666666666667</v>
      </c>
    </row>
    <row r="31" spans="2:17" x14ac:dyDescent="0.25">
      <c r="B31" s="8">
        <v>44956</v>
      </c>
      <c r="C31" s="9">
        <v>3.5366</v>
      </c>
      <c r="D31" s="9">
        <v>2.3180000000000001</v>
      </c>
      <c r="E31" s="9">
        <v>0.48399999999999999</v>
      </c>
      <c r="F31" s="9">
        <v>3.2609999999999997</v>
      </c>
      <c r="H31" s="13">
        <v>44956</v>
      </c>
      <c r="I31" s="16">
        <v>-69.749999999999972</v>
      </c>
      <c r="J31" s="16">
        <v>-36.09999999999998</v>
      </c>
      <c r="K31" s="17">
        <v>-18.400000000000016</v>
      </c>
      <c r="M31" s="8">
        <v>44956</v>
      </c>
      <c r="N31" s="9">
        <v>1.2589999999999999</v>
      </c>
      <c r="O31" s="9">
        <v>0.124</v>
      </c>
      <c r="P31" s="9">
        <v>-0.221</v>
      </c>
      <c r="Q31" s="9">
        <v>0.71400000000000008</v>
      </c>
    </row>
    <row r="32" spans="2:17" x14ac:dyDescent="0.25">
      <c r="B32" s="8">
        <v>44957</v>
      </c>
      <c r="C32" s="9">
        <v>3.5068999999999999</v>
      </c>
      <c r="D32" s="9">
        <v>2.286</v>
      </c>
      <c r="E32" s="9">
        <v>0.496</v>
      </c>
      <c r="F32" s="9">
        <v>3.2663333333333333</v>
      </c>
      <c r="H32" s="13">
        <v>44957</v>
      </c>
      <c r="I32" s="16">
        <v>-69.420000000000044</v>
      </c>
      <c r="J32" s="16">
        <v>-36.499999999999979</v>
      </c>
      <c r="K32" s="17">
        <v>-18</v>
      </c>
      <c r="M32" s="8">
        <v>44957</v>
      </c>
      <c r="N32" s="9">
        <v>1.2689999999999999</v>
      </c>
      <c r="O32" s="9">
        <v>0.11</v>
      </c>
      <c r="P32" s="9">
        <v>-0.189</v>
      </c>
      <c r="Q32" s="9">
        <v>0.70099999999999996</v>
      </c>
    </row>
    <row r="33" spans="2:17" x14ac:dyDescent="0.25">
      <c r="B33" s="8">
        <v>44958</v>
      </c>
      <c r="C33" s="9">
        <v>3.4165999999999999</v>
      </c>
      <c r="D33" s="9">
        <v>2.2839999999999998</v>
      </c>
      <c r="E33" s="9">
        <v>0.49199999999999999</v>
      </c>
      <c r="F33" s="9">
        <v>3.2449999999999997</v>
      </c>
      <c r="H33" s="13">
        <v>44958</v>
      </c>
      <c r="I33" s="16">
        <v>-68.970000000000027</v>
      </c>
      <c r="J33" s="16">
        <v>-38.800000000000033</v>
      </c>
      <c r="K33" s="17">
        <v>-17.300000000000004</v>
      </c>
      <c r="M33" s="8">
        <v>44958</v>
      </c>
      <c r="N33" s="9">
        <v>1.1599999999999999</v>
      </c>
      <c r="O33" s="9">
        <v>9.2999999999999999E-2</v>
      </c>
      <c r="P33" s="9">
        <v>-0.2</v>
      </c>
      <c r="Q33" s="9">
        <v>0.69100000000000017</v>
      </c>
    </row>
    <row r="34" spans="2:17" x14ac:dyDescent="0.25">
      <c r="B34" s="8">
        <v>44959</v>
      </c>
      <c r="C34" s="9">
        <v>3.3927</v>
      </c>
      <c r="D34" s="9">
        <v>2.08</v>
      </c>
      <c r="E34" s="9">
        <v>0.498</v>
      </c>
      <c r="F34" s="9">
        <v>3.1246666666666663</v>
      </c>
      <c r="H34" s="13">
        <v>44959</v>
      </c>
      <c r="I34" s="16">
        <v>-71.149999999999963</v>
      </c>
      <c r="J34" s="16">
        <v>-41.699999999999982</v>
      </c>
      <c r="K34" s="17">
        <v>-19.633333333333347</v>
      </c>
      <c r="M34" s="8">
        <v>44959</v>
      </c>
      <c r="N34" s="9">
        <v>1.1639999999999999</v>
      </c>
      <c r="O34" s="9">
        <v>-0.11700000000000001</v>
      </c>
      <c r="P34" s="9">
        <v>-0.2</v>
      </c>
      <c r="Q34" s="9">
        <v>0.55733333333333324</v>
      </c>
    </row>
    <row r="35" spans="2:17" x14ac:dyDescent="0.25">
      <c r="B35" s="8">
        <v>44960</v>
      </c>
      <c r="C35" s="9">
        <v>3.5246</v>
      </c>
      <c r="D35" s="9">
        <v>2.1930000000000001</v>
      </c>
      <c r="E35" s="9">
        <v>0.496</v>
      </c>
      <c r="F35" s="9">
        <v>3.1226666666666669</v>
      </c>
      <c r="H35" s="13">
        <v>44960</v>
      </c>
      <c r="I35" s="16">
        <v>-76.399999999999977</v>
      </c>
      <c r="J35" s="16">
        <v>-35.400000000000006</v>
      </c>
      <c r="K35" s="17">
        <v>-22.800000000000022</v>
      </c>
      <c r="M35" s="8">
        <v>44960</v>
      </c>
      <c r="N35" s="9">
        <v>1.2929999999999999</v>
      </c>
      <c r="O35" s="9">
        <v>-3.7999999999999999E-2</v>
      </c>
      <c r="P35" s="9">
        <v>-0.2</v>
      </c>
      <c r="Q35" s="9">
        <v>0.54666666666666675</v>
      </c>
    </row>
    <row r="36" spans="2:17" x14ac:dyDescent="0.25">
      <c r="B36" s="8">
        <v>44963</v>
      </c>
      <c r="C36" s="9">
        <v>3.6398999999999999</v>
      </c>
      <c r="D36" s="9">
        <v>2.2959999999999998</v>
      </c>
      <c r="E36" s="9">
        <v>0.505</v>
      </c>
      <c r="F36" s="9">
        <v>3.2523333333333331</v>
      </c>
      <c r="H36" s="13">
        <v>44963</v>
      </c>
      <c r="I36" s="16">
        <v>-83.250000000000043</v>
      </c>
      <c r="J36" s="16">
        <v>-32.800000000000026</v>
      </c>
      <c r="K36" s="17">
        <v>-23.966666666666665</v>
      </c>
      <c r="M36" s="8">
        <v>44963</v>
      </c>
      <c r="N36" s="9">
        <v>1.383</v>
      </c>
      <c r="O36" s="9">
        <v>7.1999999999999995E-2</v>
      </c>
      <c r="P36" s="9">
        <v>-0.184</v>
      </c>
      <c r="Q36" s="9">
        <v>0.65800000000000003</v>
      </c>
    </row>
    <row r="37" spans="2:17" x14ac:dyDescent="0.25">
      <c r="B37" s="8">
        <v>44964</v>
      </c>
      <c r="C37" s="9">
        <v>3.6735000000000002</v>
      </c>
      <c r="D37" s="9">
        <v>2.3490000000000002</v>
      </c>
      <c r="E37" s="9">
        <v>0.501</v>
      </c>
      <c r="F37" s="9">
        <v>3.3333333333333335</v>
      </c>
      <c r="H37" s="13">
        <v>44964</v>
      </c>
      <c r="I37" s="16">
        <v>-79.090000000000018</v>
      </c>
      <c r="J37" s="16">
        <v>-35.999999999999986</v>
      </c>
      <c r="K37" s="17">
        <v>-23.166666666666657</v>
      </c>
      <c r="M37" s="8">
        <v>44964</v>
      </c>
      <c r="N37" s="9">
        <v>1.363</v>
      </c>
      <c r="O37" s="9">
        <v>8.4000000000000005E-2</v>
      </c>
      <c r="P37" s="9">
        <v>-0.16300000000000001</v>
      </c>
      <c r="Q37" s="9">
        <v>0.72666666666666657</v>
      </c>
    </row>
    <row r="38" spans="2:17" x14ac:dyDescent="0.25">
      <c r="B38" s="8">
        <v>44965</v>
      </c>
      <c r="C38" s="9">
        <v>3.6097999999999999</v>
      </c>
      <c r="D38" s="9">
        <v>2.363</v>
      </c>
      <c r="E38" s="9">
        <v>0.5</v>
      </c>
      <c r="F38" s="9">
        <v>3.3140000000000001</v>
      </c>
      <c r="H38" s="13">
        <v>44965</v>
      </c>
      <c r="I38" s="16">
        <v>-81.099999999999994</v>
      </c>
      <c r="J38" s="16">
        <v>-35.400000000000006</v>
      </c>
      <c r="K38" s="17">
        <v>-22.899999999999991</v>
      </c>
      <c r="M38" s="8">
        <v>44965</v>
      </c>
      <c r="N38" s="9">
        <v>1.2629999999999999</v>
      </c>
      <c r="O38" s="9">
        <v>6.4000000000000001E-2</v>
      </c>
      <c r="P38" s="9">
        <v>-0.16300000000000001</v>
      </c>
      <c r="Q38" s="9">
        <v>0.68900000000000006</v>
      </c>
    </row>
    <row r="39" spans="2:17" x14ac:dyDescent="0.25">
      <c r="B39" s="8">
        <v>44966</v>
      </c>
      <c r="C39" s="9">
        <v>3.6579000000000002</v>
      </c>
      <c r="D39" s="9">
        <v>2.3029999999999999</v>
      </c>
      <c r="E39" s="9">
        <v>0.499</v>
      </c>
      <c r="F39" s="9">
        <v>3.3376666666666668</v>
      </c>
      <c r="H39" s="13">
        <v>44966</v>
      </c>
      <c r="I39" s="16">
        <v>-82.410000000000011</v>
      </c>
      <c r="J39" s="16">
        <v>-38.90000000000002</v>
      </c>
      <c r="K39" s="17">
        <v>-25.833333333333332</v>
      </c>
      <c r="M39" s="8">
        <v>44966</v>
      </c>
      <c r="N39" s="9">
        <v>1.337</v>
      </c>
      <c r="O39" s="9">
        <v>5.0999999999999997E-2</v>
      </c>
      <c r="P39" s="9">
        <v>-0.19500000000000001</v>
      </c>
      <c r="Q39" s="9">
        <v>0.68633333333333335</v>
      </c>
    </row>
    <row r="40" spans="2:17" x14ac:dyDescent="0.25">
      <c r="B40" s="8">
        <v>44967</v>
      </c>
      <c r="C40" s="9">
        <v>3.7320000000000002</v>
      </c>
      <c r="D40" s="9">
        <v>2.3639999999999999</v>
      </c>
      <c r="E40" s="9">
        <v>0.502</v>
      </c>
      <c r="F40" s="9">
        <v>3.4183333333333334</v>
      </c>
      <c r="H40" s="13">
        <v>44967</v>
      </c>
      <c r="I40" s="16">
        <v>-78.500000000000014</v>
      </c>
      <c r="J40" s="16">
        <v>-39.700000000000024</v>
      </c>
      <c r="K40" s="17">
        <v>-28.533333333333342</v>
      </c>
      <c r="M40" s="8">
        <v>44967</v>
      </c>
      <c r="N40" s="9">
        <v>1.413</v>
      </c>
      <c r="O40" s="9">
        <v>7.0999999999999994E-2</v>
      </c>
      <c r="P40" s="9">
        <v>-0.19500000000000001</v>
      </c>
      <c r="Q40" s="9">
        <v>0.76533333333333331</v>
      </c>
    </row>
    <row r="41" spans="2:17" x14ac:dyDescent="0.25">
      <c r="B41" s="8">
        <v>44970</v>
      </c>
      <c r="C41" s="9">
        <v>3.7016</v>
      </c>
      <c r="D41" s="9">
        <v>2.3679999999999999</v>
      </c>
      <c r="E41" s="9">
        <v>0.51100000000000001</v>
      </c>
      <c r="F41" s="9">
        <v>3.4226666666666667</v>
      </c>
      <c r="H41" s="13">
        <v>44970</v>
      </c>
      <c r="I41" s="16">
        <v>-81.59</v>
      </c>
      <c r="J41" s="16">
        <v>-41.400000000000013</v>
      </c>
      <c r="K41" s="17">
        <v>-29.899999999999977</v>
      </c>
      <c r="M41" s="8">
        <v>44970</v>
      </c>
      <c r="N41" s="9">
        <v>1.391</v>
      </c>
      <c r="O41" s="9">
        <v>8.5000000000000006E-2</v>
      </c>
      <c r="P41" s="9">
        <v>-0.19</v>
      </c>
      <c r="Q41" s="9">
        <v>0.77133333333333332</v>
      </c>
    </row>
    <row r="42" spans="2:17" x14ac:dyDescent="0.25">
      <c r="B42" s="8">
        <v>44971</v>
      </c>
      <c r="C42" s="9">
        <v>3.7435</v>
      </c>
      <c r="D42" s="9">
        <v>2.4380000000000002</v>
      </c>
      <c r="E42" s="9">
        <v>0.51</v>
      </c>
      <c r="F42" s="9">
        <v>3.4809999999999999</v>
      </c>
      <c r="H42" s="13">
        <v>44971</v>
      </c>
      <c r="I42" s="16">
        <v>-87.190000000000012</v>
      </c>
      <c r="J42" s="16">
        <v>-41.999999999999993</v>
      </c>
      <c r="K42" s="17">
        <v>-33.700000000000003</v>
      </c>
      <c r="M42" s="8">
        <v>44971</v>
      </c>
      <c r="N42" s="9">
        <v>1.446</v>
      </c>
      <c r="O42" s="9">
        <v>0.11600000000000001</v>
      </c>
      <c r="P42" s="9">
        <v>-0.2</v>
      </c>
      <c r="Q42" s="9">
        <v>0.81433333333333335</v>
      </c>
    </row>
    <row r="43" spans="2:17" x14ac:dyDescent="0.25">
      <c r="B43" s="8">
        <v>44972</v>
      </c>
      <c r="C43" s="9">
        <v>3.8048999999999999</v>
      </c>
      <c r="D43" s="9">
        <v>2.4750000000000001</v>
      </c>
      <c r="E43" s="9">
        <v>0.50700000000000001</v>
      </c>
      <c r="F43" s="9">
        <v>3.496</v>
      </c>
      <c r="H43" s="13">
        <v>44972</v>
      </c>
      <c r="I43" s="16">
        <v>-82.599999999999966</v>
      </c>
      <c r="J43" s="16">
        <v>-40.79999999999999</v>
      </c>
      <c r="K43" s="17">
        <v>-30.733333333333338</v>
      </c>
      <c r="M43" s="8">
        <v>44972</v>
      </c>
      <c r="N43" s="9">
        <v>1.4610000000000001</v>
      </c>
      <c r="O43" s="9">
        <v>0.127</v>
      </c>
      <c r="P43" s="9">
        <v>-0.19</v>
      </c>
      <c r="Q43" s="9">
        <v>0.82300000000000006</v>
      </c>
    </row>
    <row r="44" spans="2:17" x14ac:dyDescent="0.25">
      <c r="B44" s="8">
        <v>44973</v>
      </c>
      <c r="C44" s="9">
        <v>3.8607999999999998</v>
      </c>
      <c r="D44" s="9">
        <v>2.4780000000000002</v>
      </c>
      <c r="E44" s="9">
        <v>0.505</v>
      </c>
      <c r="F44" s="9">
        <v>3.5156666666666667</v>
      </c>
      <c r="H44" s="13">
        <v>44973</v>
      </c>
      <c r="I44" s="16">
        <v>-77.919999999999987</v>
      </c>
      <c r="J44" s="16">
        <v>-40.299999999999955</v>
      </c>
      <c r="K44" s="17">
        <v>-27.666666666666654</v>
      </c>
      <c r="M44" s="8">
        <v>44973</v>
      </c>
      <c r="N44" s="9">
        <v>1.4910000000000001</v>
      </c>
      <c r="O44" s="9">
        <v>0.10199999999999999</v>
      </c>
      <c r="P44" s="9">
        <v>-0.16800000000000001</v>
      </c>
      <c r="Q44" s="9">
        <v>0.82100000000000006</v>
      </c>
    </row>
    <row r="45" spans="2:17" x14ac:dyDescent="0.25">
      <c r="B45" s="8">
        <v>44974</v>
      </c>
      <c r="C45" s="9">
        <v>3.8148</v>
      </c>
      <c r="D45" s="9">
        <v>2.44</v>
      </c>
      <c r="E45" s="9">
        <v>0.50700000000000001</v>
      </c>
      <c r="F45" s="9">
        <v>3.5413333333333328</v>
      </c>
      <c r="H45" s="13">
        <v>44974</v>
      </c>
      <c r="I45" s="16">
        <v>-80.210000000000022</v>
      </c>
      <c r="J45" s="16">
        <v>-43.699999999999982</v>
      </c>
      <c r="K45" s="17">
        <v>-27.133333333333336</v>
      </c>
      <c r="M45" s="8">
        <v>44974</v>
      </c>
      <c r="N45" s="9">
        <v>1.456</v>
      </c>
      <c r="O45" s="9">
        <v>8.2000000000000003E-2</v>
      </c>
      <c r="P45" s="9">
        <v>-0.17899999999999999</v>
      </c>
      <c r="Q45" s="9">
        <v>0.83133333333333326</v>
      </c>
    </row>
    <row r="46" spans="2:17" x14ac:dyDescent="0.25">
      <c r="B46" s="8">
        <v>44977</v>
      </c>
      <c r="C46" s="9">
        <v>3.8148</v>
      </c>
      <c r="D46" s="9">
        <v>2.464</v>
      </c>
      <c r="E46" s="9">
        <v>0.505</v>
      </c>
      <c r="F46" s="9">
        <v>3.5233333333333334</v>
      </c>
      <c r="H46" s="13">
        <v>44977</v>
      </c>
      <c r="I46" s="16">
        <v>-80.210000000000022</v>
      </c>
      <c r="J46" s="16">
        <v>-43.40000000000002</v>
      </c>
      <c r="K46" s="17">
        <v>-28.666666666666647</v>
      </c>
      <c r="M46" s="8">
        <v>44977</v>
      </c>
      <c r="N46" s="9">
        <v>1.456</v>
      </c>
      <c r="O46" s="9">
        <v>0.104</v>
      </c>
      <c r="P46" s="9">
        <v>-0.17899999999999999</v>
      </c>
      <c r="Q46" s="9">
        <v>0.84266666666666667</v>
      </c>
    </row>
    <row r="47" spans="2:17" x14ac:dyDescent="0.25">
      <c r="B47" s="8">
        <v>44978</v>
      </c>
      <c r="C47" s="9">
        <v>3.9525000000000001</v>
      </c>
      <c r="D47" s="9">
        <v>2.5289999999999999</v>
      </c>
      <c r="E47" s="9">
        <v>0.50600000000000001</v>
      </c>
      <c r="F47" s="9">
        <v>3.6206666666666667</v>
      </c>
      <c r="H47" s="13">
        <v>44978</v>
      </c>
      <c r="I47" s="16">
        <v>-77.009999999999977</v>
      </c>
      <c r="J47" s="16">
        <v>-41.999999999999993</v>
      </c>
      <c r="K47" s="17">
        <v>-28.466666666666669</v>
      </c>
      <c r="M47" s="8">
        <v>44978</v>
      </c>
      <c r="N47" s="9">
        <v>1.5329999999999999</v>
      </c>
      <c r="O47" s="9">
        <v>0.13800000000000001</v>
      </c>
      <c r="P47" s="9">
        <v>-0.158</v>
      </c>
      <c r="Q47" s="9">
        <v>0.95833333333333337</v>
      </c>
    </row>
    <row r="48" spans="2:17" x14ac:dyDescent="0.25">
      <c r="B48" s="8">
        <v>44979</v>
      </c>
      <c r="C48" s="9">
        <v>3.9156</v>
      </c>
      <c r="D48" s="9">
        <v>2.52</v>
      </c>
      <c r="E48" s="9">
        <v>0.50600000000000001</v>
      </c>
      <c r="F48" s="9">
        <v>3.6153333333333335</v>
      </c>
      <c r="H48" s="13">
        <v>44979</v>
      </c>
      <c r="I48" s="16">
        <v>-77.769999999999982</v>
      </c>
      <c r="J48" s="16">
        <v>-40.09999999999998</v>
      </c>
      <c r="K48" s="17">
        <v>-28.299999999999994</v>
      </c>
      <c r="M48" s="8">
        <v>44979</v>
      </c>
      <c r="N48" s="9">
        <v>1.526</v>
      </c>
      <c r="O48" s="9">
        <v>0.11700000000000001</v>
      </c>
      <c r="P48" s="9">
        <v>-0.153</v>
      </c>
      <c r="Q48" s="9">
        <v>0.93666666666666665</v>
      </c>
    </row>
    <row r="49" spans="2:17" x14ac:dyDescent="0.25">
      <c r="B49" s="8">
        <v>44980</v>
      </c>
      <c r="C49" s="9">
        <v>3.8767999999999998</v>
      </c>
      <c r="D49" s="9">
        <v>2.4780000000000002</v>
      </c>
      <c r="E49" s="9">
        <v>0.50600000000000001</v>
      </c>
      <c r="F49" s="9">
        <v>3.6020000000000003</v>
      </c>
      <c r="H49" s="13">
        <v>44980</v>
      </c>
      <c r="I49" s="16">
        <v>-82.060000000000016</v>
      </c>
      <c r="J49" s="16">
        <v>-43.499999999999957</v>
      </c>
      <c r="K49" s="17">
        <v>-30.066666666666674</v>
      </c>
      <c r="M49" s="8">
        <v>44980</v>
      </c>
      <c r="N49" s="9">
        <v>1.4950000000000001</v>
      </c>
      <c r="O49" s="9">
        <v>4.2000000000000003E-2</v>
      </c>
      <c r="P49" s="9">
        <v>-0.153</v>
      </c>
      <c r="Q49" s="9">
        <v>0.93299999999999994</v>
      </c>
    </row>
    <row r="50" spans="2:17" x14ac:dyDescent="0.25">
      <c r="B50" s="8">
        <v>44981</v>
      </c>
      <c r="C50" s="9">
        <v>3.9432</v>
      </c>
      <c r="D50" s="9">
        <v>2.5369999999999999</v>
      </c>
      <c r="E50" s="9">
        <v>0.504</v>
      </c>
      <c r="F50" s="9">
        <v>3.6236666666666664</v>
      </c>
      <c r="H50" s="13">
        <v>44981</v>
      </c>
      <c r="I50" s="16">
        <v>-87.04</v>
      </c>
      <c r="J50" s="16">
        <v>-49.29999999999999</v>
      </c>
      <c r="K50" s="17">
        <v>-33.000000000000007</v>
      </c>
      <c r="M50" s="8">
        <v>44981</v>
      </c>
      <c r="N50" s="9">
        <v>1.5780000000000001</v>
      </c>
      <c r="O50" s="9">
        <v>5.0999999999999997E-2</v>
      </c>
      <c r="P50" s="9">
        <v>-0.17399999999999999</v>
      </c>
      <c r="Q50" s="9">
        <v>0.99333333333333329</v>
      </c>
    </row>
    <row r="51" spans="2:17" x14ac:dyDescent="0.25">
      <c r="B51" s="8">
        <v>44984</v>
      </c>
      <c r="C51" s="9">
        <v>3.9140999999999999</v>
      </c>
      <c r="D51" s="9">
        <v>2.5819999999999999</v>
      </c>
      <c r="E51" s="9">
        <v>0.50700000000000001</v>
      </c>
      <c r="F51" s="9">
        <v>3.6880000000000002</v>
      </c>
      <c r="H51" s="13">
        <v>44984</v>
      </c>
      <c r="I51" s="16">
        <v>-86.419999999999987</v>
      </c>
      <c r="J51" s="16">
        <v>-49.300000000000033</v>
      </c>
      <c r="K51" s="17">
        <v>-16.599999999999991</v>
      </c>
      <c r="M51" s="8">
        <v>44984</v>
      </c>
      <c r="N51" s="9">
        <v>1.556</v>
      </c>
      <c r="O51" s="9">
        <v>7.8E-2</v>
      </c>
      <c r="P51" s="9">
        <v>-0.16400000000000001</v>
      </c>
      <c r="Q51" s="9">
        <v>1.0283333333333333</v>
      </c>
    </row>
    <row r="52" spans="2:17" x14ac:dyDescent="0.25">
      <c r="B52" s="8">
        <v>44985</v>
      </c>
      <c r="C52" s="9">
        <v>3.92</v>
      </c>
      <c r="D52" s="9">
        <v>2.6509999999999998</v>
      </c>
      <c r="E52" s="9">
        <v>0.505</v>
      </c>
      <c r="F52" s="9">
        <v>3.6686666666666667</v>
      </c>
      <c r="H52" s="13">
        <v>44985</v>
      </c>
      <c r="I52" s="16">
        <v>-89.580000000000041</v>
      </c>
      <c r="J52" s="16">
        <v>-48.600000000000023</v>
      </c>
      <c r="K52" s="17">
        <v>-15.96666666666667</v>
      </c>
      <c r="M52" s="8">
        <v>44985</v>
      </c>
      <c r="N52" s="9">
        <v>1.56</v>
      </c>
      <c r="O52" s="9">
        <v>9.2999999999999999E-2</v>
      </c>
      <c r="P52" s="9">
        <v>-0.17399999999999999</v>
      </c>
      <c r="Q52" s="9">
        <v>0.97666666666666657</v>
      </c>
    </row>
    <row r="53" spans="2:17" x14ac:dyDescent="0.25">
      <c r="B53" s="8">
        <v>44986</v>
      </c>
      <c r="C53" s="9">
        <v>3.9925000000000002</v>
      </c>
      <c r="D53" s="9">
        <v>2.7109999999999999</v>
      </c>
      <c r="E53" s="9">
        <v>0.50600000000000001</v>
      </c>
      <c r="F53" s="9">
        <v>3.6773333333333333</v>
      </c>
      <c r="H53" s="13">
        <v>44986</v>
      </c>
      <c r="I53" s="16">
        <v>-88.390000000000015</v>
      </c>
      <c r="J53" s="16">
        <v>-49.300000000000033</v>
      </c>
      <c r="K53" s="17">
        <v>-13.800000000000004</v>
      </c>
      <c r="M53" s="8">
        <v>44986</v>
      </c>
      <c r="N53" s="9">
        <v>1.5660000000000001</v>
      </c>
      <c r="O53" s="9">
        <v>0.14199999999999999</v>
      </c>
      <c r="P53" s="9">
        <v>-0.17499999999999999</v>
      </c>
      <c r="Q53" s="9">
        <v>0.99533333333333329</v>
      </c>
    </row>
    <row r="54" spans="2:17" x14ac:dyDescent="0.25">
      <c r="B54" s="8">
        <v>44987</v>
      </c>
      <c r="C54" s="9">
        <v>4.0556000000000001</v>
      </c>
      <c r="D54" s="9">
        <v>2.7509999999999999</v>
      </c>
      <c r="E54" s="9">
        <v>0.505</v>
      </c>
      <c r="F54" s="9">
        <v>3.7383333333333333</v>
      </c>
      <c r="H54" s="13">
        <v>44987</v>
      </c>
      <c r="I54" s="16">
        <v>-82.939999999999969</v>
      </c>
      <c r="J54" s="16">
        <v>-46.4</v>
      </c>
      <c r="K54" s="17">
        <v>-11.233333333333325</v>
      </c>
      <c r="M54" s="8">
        <v>44987</v>
      </c>
      <c r="N54" s="9">
        <v>1.5820000000000001</v>
      </c>
      <c r="O54" s="9">
        <v>0.111</v>
      </c>
      <c r="P54" s="9">
        <v>-0.14799999999999999</v>
      </c>
      <c r="Q54" s="9">
        <v>1.0093333333333332</v>
      </c>
    </row>
    <row r="55" spans="2:17" x14ac:dyDescent="0.25">
      <c r="B55" s="8">
        <v>44988</v>
      </c>
      <c r="C55" s="9">
        <v>3.9517000000000002</v>
      </c>
      <c r="D55" s="9">
        <v>2.7149999999999999</v>
      </c>
      <c r="E55" s="9">
        <v>0.50600000000000001</v>
      </c>
      <c r="F55" s="9">
        <v>3.698</v>
      </c>
      <c r="H55" s="13">
        <v>44988</v>
      </c>
      <c r="I55" s="16">
        <v>-90.479999999999933</v>
      </c>
      <c r="J55" s="16">
        <v>-49.900000000000013</v>
      </c>
      <c r="K55" s="17">
        <v>-14.366666666666681</v>
      </c>
      <c r="M55" s="8">
        <v>44988</v>
      </c>
      <c r="N55" s="9">
        <v>1.4490000000000001</v>
      </c>
      <c r="O55" s="9">
        <v>2.3E-2</v>
      </c>
      <c r="P55" s="9">
        <v>-0.185</v>
      </c>
      <c r="Q55" s="9">
        <v>0.95133333333333336</v>
      </c>
    </row>
    <row r="56" spans="2:17" x14ac:dyDescent="0.25">
      <c r="B56" s="8">
        <v>44991</v>
      </c>
      <c r="C56" s="9">
        <v>3.9577</v>
      </c>
      <c r="D56" s="9">
        <v>2.7490000000000001</v>
      </c>
      <c r="E56" s="9">
        <v>0.50600000000000001</v>
      </c>
      <c r="F56" s="9">
        <v>3.6613333333333333</v>
      </c>
      <c r="H56" s="13">
        <v>44991</v>
      </c>
      <c r="I56" s="16">
        <v>-92.839999999999989</v>
      </c>
      <c r="J56" s="16">
        <v>-56.59999999999998</v>
      </c>
      <c r="K56" s="17">
        <v>-18.599999999999984</v>
      </c>
      <c r="M56" s="8">
        <v>44991</v>
      </c>
      <c r="N56" s="9">
        <v>1.4830000000000001</v>
      </c>
      <c r="O56" s="9">
        <v>0.109</v>
      </c>
      <c r="P56" s="9">
        <v>-0.20699999999999999</v>
      </c>
      <c r="Q56" s="9">
        <v>0.90499999999999992</v>
      </c>
    </row>
    <row r="57" spans="2:17" x14ac:dyDescent="0.25">
      <c r="B57" s="8">
        <v>44992</v>
      </c>
      <c r="C57" s="9">
        <v>3.9636999999999998</v>
      </c>
      <c r="D57" s="9">
        <v>2.6920000000000002</v>
      </c>
      <c r="E57" s="9">
        <v>0.504</v>
      </c>
      <c r="F57" s="9">
        <v>3.6080000000000001</v>
      </c>
      <c r="H57" s="13">
        <v>44992</v>
      </c>
      <c r="I57" s="16">
        <v>-104.47000000000001</v>
      </c>
      <c r="J57" s="16">
        <v>-61.899999999999977</v>
      </c>
      <c r="K57" s="17">
        <v>-22.566666666666652</v>
      </c>
      <c r="M57" s="8">
        <v>44992</v>
      </c>
      <c r="N57" s="9">
        <v>1.5840000000000001</v>
      </c>
      <c r="O57" s="9">
        <v>0.14399999999999999</v>
      </c>
      <c r="P57" s="9">
        <v>-0.218</v>
      </c>
      <c r="Q57" s="9">
        <v>0.89699999999999991</v>
      </c>
    </row>
    <row r="58" spans="2:17" x14ac:dyDescent="0.25">
      <c r="B58" s="8">
        <v>44993</v>
      </c>
      <c r="C58" s="9">
        <v>3.9912999999999998</v>
      </c>
      <c r="D58" s="9">
        <v>2.6459999999999999</v>
      </c>
      <c r="E58" s="9">
        <v>0.505</v>
      </c>
      <c r="F58" s="9">
        <v>3.59</v>
      </c>
      <c r="H58" s="13">
        <v>44993</v>
      </c>
      <c r="I58" s="16">
        <v>-107.88000000000002</v>
      </c>
      <c r="J58" s="16">
        <v>-69</v>
      </c>
      <c r="K58" s="17">
        <v>-26.399999999999991</v>
      </c>
      <c r="M58" s="8">
        <v>44993</v>
      </c>
      <c r="N58" s="9">
        <v>1.669</v>
      </c>
      <c r="O58" s="9">
        <v>0.21</v>
      </c>
      <c r="P58" s="9">
        <v>-0.218</v>
      </c>
      <c r="Q58" s="9">
        <v>0.92266666666666663</v>
      </c>
    </row>
    <row r="59" spans="2:17" x14ac:dyDescent="0.25">
      <c r="B59" s="8">
        <v>44994</v>
      </c>
      <c r="C59" s="9">
        <v>3.9032</v>
      </c>
      <c r="D59" s="9">
        <v>2.6429999999999998</v>
      </c>
      <c r="E59" s="9">
        <v>0.50600000000000001</v>
      </c>
      <c r="F59" s="9">
        <v>3.5533333333333332</v>
      </c>
      <c r="H59" s="13">
        <v>44994</v>
      </c>
      <c r="I59" s="16">
        <v>-96.68</v>
      </c>
      <c r="J59" s="16">
        <v>-63.400000000000034</v>
      </c>
      <c r="K59" s="17">
        <v>-25.033333333333346</v>
      </c>
      <c r="M59" s="8">
        <v>44994</v>
      </c>
      <c r="N59" s="9">
        <v>1.615</v>
      </c>
      <c r="O59" s="9">
        <v>0.159</v>
      </c>
      <c r="P59" s="9">
        <v>-0.13700000000000001</v>
      </c>
      <c r="Q59" s="9">
        <v>0.87333333333333341</v>
      </c>
    </row>
    <row r="60" spans="2:17" x14ac:dyDescent="0.25">
      <c r="B60" s="8">
        <v>44995</v>
      </c>
      <c r="C60" s="9">
        <v>3.6987000000000001</v>
      </c>
      <c r="D60" s="9">
        <v>2.508</v>
      </c>
      <c r="E60" s="9">
        <v>0.41099999999999998</v>
      </c>
      <c r="F60" s="9">
        <v>3.4043333333333337</v>
      </c>
      <c r="H60" s="13">
        <v>44995</v>
      </c>
      <c r="I60" s="16">
        <v>-88.749999999999972</v>
      </c>
      <c r="J60" s="16">
        <v>-58.9</v>
      </c>
      <c r="K60" s="17">
        <v>-24.933333333333323</v>
      </c>
      <c r="M60" s="8">
        <v>44995</v>
      </c>
      <c r="N60" s="9">
        <v>1.4239999999999999</v>
      </c>
      <c r="O60" s="9">
        <v>5.6000000000000001E-2</v>
      </c>
      <c r="P60" s="9">
        <v>-0.191</v>
      </c>
      <c r="Q60" s="9">
        <v>0.80833333333333324</v>
      </c>
    </row>
    <row r="61" spans="2:17" x14ac:dyDescent="0.25">
      <c r="B61" s="8">
        <v>44998</v>
      </c>
      <c r="C61" s="9">
        <v>3.5731999999999999</v>
      </c>
      <c r="D61" s="9">
        <v>2.2589999999999999</v>
      </c>
      <c r="E61" s="9">
        <v>0.34799999999999998</v>
      </c>
      <c r="F61" s="9">
        <v>3.2196666666666669</v>
      </c>
      <c r="H61" s="13">
        <v>44998</v>
      </c>
      <c r="I61" s="16">
        <v>-40.32</v>
      </c>
      <c r="J61" s="16">
        <v>-43.100000000000009</v>
      </c>
      <c r="K61" s="17">
        <v>-16.333333333333325</v>
      </c>
      <c r="M61" s="8">
        <v>44998</v>
      </c>
      <c r="N61" s="9">
        <v>1.302</v>
      </c>
      <c r="O61" s="9">
        <v>-0.10100000000000001</v>
      </c>
      <c r="P61" s="9">
        <v>-0.245</v>
      </c>
      <c r="Q61" s="9">
        <v>0.59533333333333338</v>
      </c>
    </row>
    <row r="62" spans="2:17" x14ac:dyDescent="0.25">
      <c r="B62" s="8">
        <v>44999</v>
      </c>
      <c r="C62" s="9">
        <v>3.6892</v>
      </c>
      <c r="D62" s="9">
        <v>2.42</v>
      </c>
      <c r="E62" s="9">
        <v>0.27400000000000002</v>
      </c>
      <c r="F62" s="9">
        <v>3.2783333333333338</v>
      </c>
      <c r="H62" s="13">
        <v>44999</v>
      </c>
      <c r="I62" s="16">
        <v>-56.11999999999999</v>
      </c>
      <c r="J62" s="16">
        <v>-47.199999999999996</v>
      </c>
      <c r="K62" s="17">
        <v>-16</v>
      </c>
      <c r="M62" s="8">
        <v>44999</v>
      </c>
      <c r="N62" s="9">
        <v>1.3959999999999999</v>
      </c>
      <c r="O62" s="9">
        <v>1E-3</v>
      </c>
      <c r="P62" s="9">
        <v>-0.35</v>
      </c>
      <c r="Q62" s="9">
        <v>0.65266666666666673</v>
      </c>
    </row>
    <row r="63" spans="2:17" x14ac:dyDescent="0.25">
      <c r="B63" s="8">
        <v>45000</v>
      </c>
      <c r="C63" s="9">
        <v>3.4548000000000001</v>
      </c>
      <c r="D63" s="9">
        <v>2.13</v>
      </c>
      <c r="E63" s="9">
        <v>0.32900000000000001</v>
      </c>
      <c r="F63" s="9">
        <v>3.1806666666666668</v>
      </c>
      <c r="H63" s="13">
        <v>45000</v>
      </c>
      <c r="I63" s="16">
        <v>-43.259999999999991</v>
      </c>
      <c r="J63" s="16">
        <v>-27.899999999999991</v>
      </c>
      <c r="K63" s="17">
        <v>-12.66666666666665</v>
      </c>
      <c r="M63" s="8">
        <v>45000</v>
      </c>
      <c r="N63" s="9">
        <v>1.1910000000000001</v>
      </c>
      <c r="O63" s="9">
        <v>-0.11899999999999999</v>
      </c>
      <c r="P63" s="9">
        <v>-0.32400000000000001</v>
      </c>
      <c r="Q63" s="9">
        <v>0.60399999999999998</v>
      </c>
    </row>
    <row r="64" spans="2:17" x14ac:dyDescent="0.25">
      <c r="B64" s="8">
        <v>45001</v>
      </c>
      <c r="C64" s="9">
        <v>3.577</v>
      </c>
      <c r="D64" s="9">
        <v>2.29</v>
      </c>
      <c r="E64" s="9">
        <v>0.315</v>
      </c>
      <c r="F64" s="9">
        <v>3.2246666666666663</v>
      </c>
      <c r="H64" s="13">
        <v>45001</v>
      </c>
      <c r="I64" s="16">
        <v>-58.01999999999996</v>
      </c>
      <c r="J64" s="16">
        <v>-31.800000000000004</v>
      </c>
      <c r="K64" s="17">
        <v>-11.866666666666662</v>
      </c>
      <c r="M64" s="8">
        <v>45001</v>
      </c>
      <c r="N64" s="9">
        <v>1.363</v>
      </c>
      <c r="O64" s="9">
        <v>-1.7999999999999999E-2</v>
      </c>
      <c r="P64" s="9">
        <v>-0.376</v>
      </c>
      <c r="Q64" s="9">
        <v>0.63200000000000001</v>
      </c>
    </row>
    <row r="65" spans="2:17" x14ac:dyDescent="0.25">
      <c r="B65" s="8">
        <v>45002</v>
      </c>
      <c r="C65" s="9">
        <v>3.4285999999999999</v>
      </c>
      <c r="D65" s="9">
        <v>2.1080000000000001</v>
      </c>
      <c r="E65" s="9">
        <v>0.28799999999999998</v>
      </c>
      <c r="F65" s="9">
        <v>3.1523333333333334</v>
      </c>
      <c r="H65" s="13">
        <v>45002</v>
      </c>
      <c r="I65" s="16">
        <v>-40.880000000000024</v>
      </c>
      <c r="J65" s="16">
        <v>-27.999999999999979</v>
      </c>
      <c r="K65" s="17">
        <v>-11.766666666666675</v>
      </c>
      <c r="M65" s="8">
        <v>45002</v>
      </c>
      <c r="N65" s="9">
        <v>1.349</v>
      </c>
      <c r="O65" s="9">
        <v>-0.112</v>
      </c>
      <c r="P65" s="9">
        <v>-0.377</v>
      </c>
      <c r="Q65" s="9">
        <v>0.60166666666666668</v>
      </c>
    </row>
    <row r="66" spans="2:17" x14ac:dyDescent="0.25">
      <c r="B66" s="8">
        <v>45005</v>
      </c>
      <c r="C66" s="9">
        <v>3.4847000000000001</v>
      </c>
      <c r="D66" s="9">
        <v>2.125</v>
      </c>
      <c r="E66" s="9">
        <v>0.25</v>
      </c>
      <c r="F66" s="9">
        <v>3.1223333333333336</v>
      </c>
      <c r="H66" s="13">
        <v>45005</v>
      </c>
      <c r="I66" s="16">
        <v>-49.160000000000004</v>
      </c>
      <c r="J66" s="16">
        <v>-23.600000000000023</v>
      </c>
      <c r="K66" s="17">
        <v>-10.500000000000014</v>
      </c>
      <c r="M66" s="8">
        <v>45005</v>
      </c>
      <c r="N66" s="9">
        <v>1.3360000000000001</v>
      </c>
      <c r="O66" s="9">
        <v>-0.06</v>
      </c>
      <c r="P66" s="9">
        <v>-0.40300000000000002</v>
      </c>
      <c r="Q66" s="9">
        <v>0.58533333333333326</v>
      </c>
    </row>
    <row r="67" spans="2:17" x14ac:dyDescent="0.25">
      <c r="B67" s="8">
        <v>45006</v>
      </c>
      <c r="C67" s="9">
        <v>3.6093999999999999</v>
      </c>
      <c r="D67" s="9">
        <v>2.2919999999999998</v>
      </c>
      <c r="E67" s="9">
        <v>0.25</v>
      </c>
      <c r="F67" s="9">
        <v>3.1493333333333333</v>
      </c>
      <c r="H67" s="13">
        <v>45006</v>
      </c>
      <c r="I67" s="16">
        <v>-55.700000000000038</v>
      </c>
      <c r="J67" s="16">
        <v>-32.500000000000014</v>
      </c>
      <c r="K67" s="17">
        <v>-12.26666666666666</v>
      </c>
      <c r="M67" s="8">
        <v>45006</v>
      </c>
      <c r="N67" s="9">
        <v>1.3720000000000001</v>
      </c>
      <c r="O67" s="9">
        <v>1E-3</v>
      </c>
      <c r="P67" s="9">
        <v>-0.40300000000000002</v>
      </c>
      <c r="Q67" s="9">
        <v>0.65600000000000003</v>
      </c>
    </row>
    <row r="68" spans="2:17" x14ac:dyDescent="0.25">
      <c r="B68" s="8">
        <v>45007</v>
      </c>
      <c r="C68" s="9">
        <v>3.4340999999999999</v>
      </c>
      <c r="D68" s="9">
        <v>2.3279999999999998</v>
      </c>
      <c r="E68" s="9">
        <v>0.32800000000000001</v>
      </c>
      <c r="F68" s="9">
        <v>3.1819999999999999</v>
      </c>
      <c r="H68" s="13">
        <v>45007</v>
      </c>
      <c r="I68" s="16">
        <v>-50.260000000000019</v>
      </c>
      <c r="J68" s="16">
        <v>-37.9</v>
      </c>
      <c r="K68" s="17">
        <v>-15.333333333333329</v>
      </c>
      <c r="M68" s="8">
        <v>45007</v>
      </c>
      <c r="N68" s="9">
        <v>1.2110000000000001</v>
      </c>
      <c r="O68" s="9">
        <v>-4.1000000000000002E-2</v>
      </c>
      <c r="P68" s="9">
        <v>-0.34100000000000003</v>
      </c>
      <c r="Q68" s="9">
        <v>0.62733333333333341</v>
      </c>
    </row>
    <row r="69" spans="2:17" x14ac:dyDescent="0.25">
      <c r="B69" s="8">
        <v>45008</v>
      </c>
      <c r="C69" s="9">
        <v>3.4266000000000001</v>
      </c>
      <c r="D69" s="9">
        <v>2.1949999999999998</v>
      </c>
      <c r="E69" s="9">
        <v>0.32300000000000001</v>
      </c>
      <c r="F69" s="9">
        <v>3.1326666666666667</v>
      </c>
      <c r="H69" s="13">
        <v>45008</v>
      </c>
      <c r="I69" s="16">
        <v>-40.640000000000008</v>
      </c>
      <c r="J69" s="16">
        <v>-33.099999999999994</v>
      </c>
      <c r="K69" s="17">
        <v>-9.0333333333333456</v>
      </c>
      <c r="M69" s="8">
        <v>45008</v>
      </c>
      <c r="N69" s="9">
        <v>1.171</v>
      </c>
      <c r="O69" s="9">
        <v>-0.16400000000000001</v>
      </c>
      <c r="P69" s="9">
        <v>-0.36199999999999999</v>
      </c>
      <c r="Q69" s="9">
        <v>0.58933333333333338</v>
      </c>
    </row>
    <row r="70" spans="2:17" x14ac:dyDescent="0.25">
      <c r="B70" s="8">
        <v>45009</v>
      </c>
      <c r="C70" s="9">
        <v>3.3761999999999999</v>
      </c>
      <c r="D70" s="9">
        <v>2.129</v>
      </c>
      <c r="E70" s="9">
        <v>0.316</v>
      </c>
      <c r="F70" s="9">
        <v>3.081666666666667</v>
      </c>
      <c r="H70" s="13">
        <v>45009</v>
      </c>
      <c r="I70" s="16">
        <v>-39.050000000000026</v>
      </c>
      <c r="J70" s="16">
        <v>-26.399999999999977</v>
      </c>
      <c r="K70" s="17">
        <v>-8.399999999999995</v>
      </c>
      <c r="M70" s="8">
        <v>45009</v>
      </c>
      <c r="N70" s="9">
        <v>1.175</v>
      </c>
      <c r="O70" s="9">
        <v>-0.16600000000000001</v>
      </c>
      <c r="P70" s="9">
        <v>-0.36699999999999999</v>
      </c>
      <c r="Q70" s="9">
        <v>0.55233333333333334</v>
      </c>
    </row>
    <row r="71" spans="2:17" x14ac:dyDescent="0.25">
      <c r="B71" s="8">
        <v>45012</v>
      </c>
      <c r="C71" s="9">
        <v>3.5299</v>
      </c>
      <c r="D71" s="9">
        <v>2.2269999999999999</v>
      </c>
      <c r="E71" s="9">
        <v>0.32</v>
      </c>
      <c r="F71" s="9">
        <v>3.1516666666666668</v>
      </c>
      <c r="H71" s="13">
        <v>45012</v>
      </c>
      <c r="I71" s="16">
        <v>-46.53</v>
      </c>
      <c r="J71" s="16">
        <v>-29.400000000000006</v>
      </c>
      <c r="K71" s="17">
        <v>-9.6666666666666661</v>
      </c>
      <c r="M71" s="8">
        <v>45012</v>
      </c>
      <c r="N71" s="9">
        <v>1.29</v>
      </c>
      <c r="O71" s="9">
        <v>-5.8999999999999997E-2</v>
      </c>
      <c r="P71" s="9">
        <v>-0.36199999999999999</v>
      </c>
      <c r="Q71" s="9">
        <v>0.60399999999999998</v>
      </c>
    </row>
    <row r="72" spans="2:17" x14ac:dyDescent="0.25">
      <c r="B72" s="8">
        <v>45013</v>
      </c>
      <c r="C72" s="9">
        <v>3.5695999999999999</v>
      </c>
      <c r="D72" s="9">
        <v>2.29</v>
      </c>
      <c r="E72" s="9">
        <v>0.35499999999999998</v>
      </c>
      <c r="F72" s="9">
        <v>3.2336666666666667</v>
      </c>
      <c r="H72" s="13">
        <v>45013</v>
      </c>
      <c r="I72" s="16">
        <v>-50.869999999999969</v>
      </c>
      <c r="J72" s="16">
        <v>-30.200000000000003</v>
      </c>
      <c r="K72" s="17">
        <v>-10.5</v>
      </c>
      <c r="M72" s="8">
        <v>45013</v>
      </c>
      <c r="N72" s="9">
        <v>1.276</v>
      </c>
      <c r="O72" s="9">
        <v>-4.8000000000000001E-2</v>
      </c>
      <c r="P72" s="9">
        <v>-0.35199999999999998</v>
      </c>
      <c r="Q72" s="9">
        <v>0.66066666666666662</v>
      </c>
    </row>
    <row r="73" spans="2:17" x14ac:dyDescent="0.25">
      <c r="B73" s="8">
        <v>45014</v>
      </c>
      <c r="C73" s="9">
        <v>3.5638999999999998</v>
      </c>
      <c r="D73" s="9">
        <v>2.3290000000000002</v>
      </c>
      <c r="E73" s="9">
        <v>0.32400000000000001</v>
      </c>
      <c r="F73" s="9">
        <v>3.2313333333333336</v>
      </c>
      <c r="H73" s="13">
        <v>45014</v>
      </c>
      <c r="I73" s="16">
        <v>-53.500000000000057</v>
      </c>
      <c r="J73" s="16">
        <v>-32.499999999999972</v>
      </c>
      <c r="K73" s="17">
        <v>-12.966666666666661</v>
      </c>
      <c r="M73" s="8">
        <v>45014</v>
      </c>
      <c r="N73" s="9">
        <v>1.2370000000000001</v>
      </c>
      <c r="O73" s="9">
        <v>-3.2000000000000001E-2</v>
      </c>
      <c r="P73" s="9">
        <v>-0.32600000000000001</v>
      </c>
      <c r="Q73" s="9">
        <v>0.61599999999999999</v>
      </c>
    </row>
    <row r="74" spans="2:17" x14ac:dyDescent="0.25">
      <c r="B74" s="8">
        <v>45015</v>
      </c>
      <c r="C74" s="9">
        <v>3.5488</v>
      </c>
      <c r="D74" s="9">
        <v>2.3740000000000001</v>
      </c>
      <c r="E74" s="9">
        <v>0.33400000000000002</v>
      </c>
      <c r="F74" s="9">
        <v>3.2703333333333333</v>
      </c>
      <c r="H74" s="13">
        <v>45015</v>
      </c>
      <c r="I74" s="16">
        <v>-57.070000000000043</v>
      </c>
      <c r="J74" s="16">
        <v>-37.5</v>
      </c>
      <c r="K74" s="17">
        <v>-13.6</v>
      </c>
      <c r="M74" s="8">
        <v>45015</v>
      </c>
      <c r="N74" s="9">
        <v>1.222</v>
      </c>
      <c r="O74" s="9">
        <v>-5.3999999999999999E-2</v>
      </c>
      <c r="P74" s="9">
        <v>-0.30499999999999999</v>
      </c>
      <c r="Q74" s="9">
        <v>0.621</v>
      </c>
    </row>
    <row r="75" spans="2:17" x14ac:dyDescent="0.25">
      <c r="B75" s="8">
        <v>45016</v>
      </c>
      <c r="C75" s="9">
        <v>3.4676</v>
      </c>
      <c r="D75" s="9">
        <v>2.2919999999999998</v>
      </c>
      <c r="E75" s="9">
        <v>0.35099999999999998</v>
      </c>
      <c r="F75" s="9">
        <v>3.2280000000000002</v>
      </c>
      <c r="H75" s="13">
        <v>45016</v>
      </c>
      <c r="I75" s="16">
        <v>-55.769999999999968</v>
      </c>
      <c r="J75" s="16">
        <v>-39.1</v>
      </c>
      <c r="K75" s="17">
        <v>-15.033333333333337</v>
      </c>
      <c r="M75" s="8">
        <v>45016</v>
      </c>
      <c r="N75" s="9">
        <v>1.155</v>
      </c>
      <c r="O75" s="9">
        <v>-0.113</v>
      </c>
      <c r="P75" s="9">
        <v>-0.29399999999999998</v>
      </c>
      <c r="Q75" s="9">
        <v>0.59966666666666668</v>
      </c>
    </row>
    <row r="76" spans="2:17" x14ac:dyDescent="0.25">
      <c r="B76" s="8">
        <v>45019</v>
      </c>
      <c r="C76" s="9">
        <v>3.4114</v>
      </c>
      <c r="D76" s="9">
        <v>2.2549999999999999</v>
      </c>
      <c r="E76" s="9">
        <v>0.39100000000000001</v>
      </c>
      <c r="F76" s="9">
        <v>3.2003333333333335</v>
      </c>
      <c r="H76" s="13">
        <v>45019</v>
      </c>
      <c r="I76" s="16">
        <v>-55.2</v>
      </c>
      <c r="J76" s="16">
        <v>-41.900000000000006</v>
      </c>
      <c r="K76" s="17">
        <v>-14.599999999999994</v>
      </c>
      <c r="M76" s="8">
        <v>45019</v>
      </c>
      <c r="N76" s="9">
        <v>1.1220000000000001</v>
      </c>
      <c r="O76" s="9">
        <v>-0.14000000000000001</v>
      </c>
      <c r="P76" s="9">
        <v>-0.28399999999999997</v>
      </c>
      <c r="Q76" s="9">
        <v>0.55266666666666664</v>
      </c>
    </row>
    <row r="77" spans="2:17" x14ac:dyDescent="0.25">
      <c r="B77" s="8">
        <v>45020</v>
      </c>
      <c r="C77" s="9">
        <v>3.3386999999999998</v>
      </c>
      <c r="D77" s="9">
        <v>2.2490000000000001</v>
      </c>
      <c r="E77" s="9">
        <v>0.42499999999999999</v>
      </c>
      <c r="F77" s="9">
        <v>3.1539999999999999</v>
      </c>
      <c r="H77" s="13">
        <v>45020</v>
      </c>
      <c r="I77" s="16">
        <v>-48.660000000000011</v>
      </c>
      <c r="J77" s="16">
        <v>-35.199999999999989</v>
      </c>
      <c r="K77" s="17">
        <v>-11.466666666666677</v>
      </c>
      <c r="M77" s="8">
        <v>45020</v>
      </c>
      <c r="N77" s="9">
        <v>1.0880000000000001</v>
      </c>
      <c r="O77" s="9">
        <v>-0.17100000000000001</v>
      </c>
      <c r="P77" s="9">
        <v>-0.24099999999999999</v>
      </c>
      <c r="Q77" s="9">
        <v>0.5093333333333333</v>
      </c>
    </row>
    <row r="78" spans="2:17" x14ac:dyDescent="0.25">
      <c r="B78" s="8">
        <v>45021</v>
      </c>
      <c r="C78" s="9">
        <v>3.3108</v>
      </c>
      <c r="D78" s="9">
        <v>2.1819999999999999</v>
      </c>
      <c r="E78" s="9">
        <v>0.48099999999999998</v>
      </c>
      <c r="F78" s="9">
        <v>3.1656666666666666</v>
      </c>
      <c r="H78" s="13">
        <v>45021</v>
      </c>
      <c r="I78" s="16">
        <v>-46.899999999999984</v>
      </c>
      <c r="J78" s="16">
        <v>-34.20000000000001</v>
      </c>
      <c r="K78" s="17">
        <v>-10.366666666666665</v>
      </c>
      <c r="M78" s="8">
        <v>45021</v>
      </c>
      <c r="N78" s="9">
        <v>1.0760000000000001</v>
      </c>
      <c r="O78" s="9">
        <v>-0.17699999999999999</v>
      </c>
      <c r="P78" s="9">
        <v>-0.26300000000000001</v>
      </c>
      <c r="Q78" s="9">
        <v>0.54066666666666663</v>
      </c>
    </row>
    <row r="79" spans="2:17" x14ac:dyDescent="0.25">
      <c r="B79" s="8">
        <v>45022</v>
      </c>
      <c r="C79" s="9">
        <v>3.3050000000000002</v>
      </c>
      <c r="D79" s="9">
        <v>2.1829999999999998</v>
      </c>
      <c r="E79" s="9">
        <v>0.47199999999999998</v>
      </c>
      <c r="F79" s="9">
        <v>3.136333333333333</v>
      </c>
      <c r="H79" s="13">
        <v>45022</v>
      </c>
      <c r="I79" s="16">
        <v>-52.59</v>
      </c>
      <c r="J79" s="16">
        <v>-37.1</v>
      </c>
      <c r="K79" s="17">
        <v>-13.833333333333336</v>
      </c>
      <c r="M79" s="8">
        <v>45022</v>
      </c>
      <c r="N79" s="9">
        <v>1.06</v>
      </c>
      <c r="O79" s="9">
        <v>-0.16800000000000001</v>
      </c>
      <c r="P79" s="9">
        <v>-0.25700000000000001</v>
      </c>
      <c r="Q79" s="9">
        <v>0.54666666666666663</v>
      </c>
    </row>
    <row r="80" spans="2:17" x14ac:dyDescent="0.25">
      <c r="B80" s="8">
        <v>45023</v>
      </c>
      <c r="C80" s="9">
        <v>3.3906000000000001</v>
      </c>
      <c r="D80" s="9">
        <v>2.1829999999999998</v>
      </c>
      <c r="E80" s="9">
        <v>0.47</v>
      </c>
      <c r="F80" s="9">
        <v>3.136333333333333</v>
      </c>
      <c r="H80" s="13">
        <v>45023</v>
      </c>
      <c r="I80" s="16">
        <v>-58.999999999999986</v>
      </c>
      <c r="J80" s="16">
        <v>-37.1</v>
      </c>
      <c r="K80" s="17">
        <v>-13.833333333333336</v>
      </c>
      <c r="M80" s="8">
        <v>45023</v>
      </c>
      <c r="N80" s="9">
        <v>1.1719999999999999</v>
      </c>
      <c r="O80" s="9">
        <v>-0.16800000000000001</v>
      </c>
      <c r="P80" s="9">
        <v>-0.247</v>
      </c>
      <c r="Q80" s="9">
        <v>0.54666666666666663</v>
      </c>
    </row>
    <row r="81" spans="2:17" x14ac:dyDescent="0.25">
      <c r="B81" s="8">
        <v>45026</v>
      </c>
      <c r="C81" s="9">
        <v>3.4167999999999998</v>
      </c>
      <c r="D81" s="9">
        <v>2.1829999999999998</v>
      </c>
      <c r="E81" s="9">
        <v>0.46800000000000003</v>
      </c>
      <c r="F81" s="9">
        <v>3.1709999999999998</v>
      </c>
      <c r="H81" s="13">
        <v>45026</v>
      </c>
      <c r="I81" s="16">
        <v>-59.089999999999996</v>
      </c>
      <c r="J81" s="16">
        <v>-37.1</v>
      </c>
      <c r="K81" s="17">
        <v>-15.099999999999996</v>
      </c>
      <c r="M81" s="8">
        <v>45026</v>
      </c>
      <c r="N81" s="9">
        <v>1.145</v>
      </c>
      <c r="O81" s="9">
        <v>-0.16800000000000001</v>
      </c>
      <c r="P81" s="9">
        <v>-0.23599999999999999</v>
      </c>
      <c r="Q81" s="9">
        <v>0.58533333333333337</v>
      </c>
    </row>
    <row r="82" spans="2:17" x14ac:dyDescent="0.25">
      <c r="B82" s="8">
        <v>45027</v>
      </c>
      <c r="C82" s="9">
        <v>3.4262000000000001</v>
      </c>
      <c r="D82" s="9">
        <v>2.3109999999999999</v>
      </c>
      <c r="E82" s="9">
        <v>0.46300000000000002</v>
      </c>
      <c r="F82" s="9">
        <v>3.2256666666666667</v>
      </c>
      <c r="H82" s="13">
        <v>45027</v>
      </c>
      <c r="I82" s="16">
        <v>-59.620000000000005</v>
      </c>
      <c r="J82" s="16">
        <v>-39.5</v>
      </c>
      <c r="K82" s="17">
        <v>-16.299999999999997</v>
      </c>
      <c r="M82" s="8">
        <v>45027</v>
      </c>
      <c r="N82" s="9">
        <v>1.1439999999999999</v>
      </c>
      <c r="O82" s="9">
        <v>-6.0999999999999999E-2</v>
      </c>
      <c r="P82" s="9">
        <v>-0.215</v>
      </c>
      <c r="Q82" s="9">
        <v>0.64533333333333331</v>
      </c>
    </row>
    <row r="83" spans="2:17" x14ac:dyDescent="0.25">
      <c r="B83" s="8">
        <v>45028</v>
      </c>
      <c r="C83" s="9">
        <v>3.3906000000000001</v>
      </c>
      <c r="D83" s="9">
        <v>2.37</v>
      </c>
      <c r="E83" s="9">
        <v>0.46899999999999997</v>
      </c>
      <c r="F83" s="9">
        <v>3.2316666666666669</v>
      </c>
      <c r="H83" s="13">
        <v>45028</v>
      </c>
      <c r="I83" s="16">
        <v>-56.720000000000013</v>
      </c>
      <c r="J83" s="16">
        <v>-42.599999999999973</v>
      </c>
      <c r="K83" s="17">
        <v>-17.099999999999998</v>
      </c>
      <c r="M83" s="8">
        <v>45028</v>
      </c>
      <c r="N83" s="9">
        <v>1.127</v>
      </c>
      <c r="O83" s="9">
        <v>-0.03</v>
      </c>
      <c r="P83" s="9">
        <v>-0.20399999999999999</v>
      </c>
      <c r="Q83" s="9">
        <v>0.65866666666666662</v>
      </c>
    </row>
    <row r="84" spans="2:17" x14ac:dyDescent="0.25">
      <c r="B84" s="8">
        <v>45029</v>
      </c>
      <c r="C84" s="9">
        <v>3.4449000000000001</v>
      </c>
      <c r="D84" s="9">
        <v>2.3719999999999999</v>
      </c>
      <c r="E84" s="9">
        <v>0.47099999999999997</v>
      </c>
      <c r="F84" s="9">
        <v>3.2720000000000002</v>
      </c>
      <c r="H84" s="13">
        <v>45029</v>
      </c>
      <c r="I84" s="16">
        <v>-52.340000000000011</v>
      </c>
      <c r="J84" s="16">
        <v>-40.700000000000003</v>
      </c>
      <c r="K84" s="17">
        <v>-16.099999999999991</v>
      </c>
      <c r="M84" s="8">
        <v>45029</v>
      </c>
      <c r="N84" s="9">
        <v>1.163</v>
      </c>
      <c r="O84" s="9">
        <v>-0.04</v>
      </c>
      <c r="P84" s="9">
        <v>-0.20699999999999999</v>
      </c>
      <c r="Q84" s="9">
        <v>0.68266666666666664</v>
      </c>
    </row>
    <row r="85" spans="2:17" x14ac:dyDescent="0.25">
      <c r="B85" s="8">
        <v>45030</v>
      </c>
      <c r="C85" s="9">
        <v>3.5127999999999999</v>
      </c>
      <c r="D85" s="9">
        <v>2.44</v>
      </c>
      <c r="E85" s="9">
        <v>0.47499999999999998</v>
      </c>
      <c r="F85" s="9">
        <v>3.341333333333333</v>
      </c>
      <c r="H85" s="13">
        <v>45030</v>
      </c>
      <c r="I85" s="16">
        <v>-58.610000000000049</v>
      </c>
      <c r="J85" s="16">
        <v>-44.09999999999998</v>
      </c>
      <c r="K85" s="17">
        <v>-12.799999999999999</v>
      </c>
      <c r="M85" s="8">
        <v>45030</v>
      </c>
      <c r="N85" s="9">
        <v>1.2170000000000001</v>
      </c>
      <c r="O85" s="9">
        <v>3.2000000000000001E-2</v>
      </c>
      <c r="P85" s="9">
        <v>-0.22600000000000001</v>
      </c>
      <c r="Q85" s="9">
        <v>0.70666666666666667</v>
      </c>
    </row>
    <row r="86" spans="2:17" x14ac:dyDescent="0.25">
      <c r="B86" s="8">
        <v>45033</v>
      </c>
      <c r="C86" s="9">
        <v>3.6004</v>
      </c>
      <c r="D86" s="9">
        <v>2.4729999999999999</v>
      </c>
      <c r="E86" s="9">
        <v>0.48499999999999999</v>
      </c>
      <c r="F86" s="9">
        <v>3.3860000000000006</v>
      </c>
      <c r="H86" s="13">
        <v>45033</v>
      </c>
      <c r="I86" s="16">
        <v>-59.380000000000031</v>
      </c>
      <c r="J86" s="16">
        <v>-40.600000000000016</v>
      </c>
      <c r="K86" s="17">
        <v>-11.899999999999993</v>
      </c>
      <c r="M86" s="8">
        <v>45033</v>
      </c>
      <c r="N86" s="9">
        <v>1.3</v>
      </c>
      <c r="O86" s="9">
        <v>2.7E-2</v>
      </c>
      <c r="P86" s="9">
        <v>-0.21</v>
      </c>
      <c r="Q86" s="9">
        <v>0.71666666666666667</v>
      </c>
    </row>
    <row r="87" spans="2:17" x14ac:dyDescent="0.25">
      <c r="B87" s="8">
        <v>45034</v>
      </c>
      <c r="C87" s="9">
        <v>3.5756000000000001</v>
      </c>
      <c r="D87" s="9">
        <v>2.4769999999999999</v>
      </c>
      <c r="E87" s="9">
        <v>0.47499999999999998</v>
      </c>
      <c r="F87" s="9">
        <v>3.4269999999999996</v>
      </c>
      <c r="H87" s="13">
        <v>45034</v>
      </c>
      <c r="I87" s="16">
        <v>-62.109999999999978</v>
      </c>
      <c r="J87" s="16">
        <v>-42.900000000000027</v>
      </c>
      <c r="K87" s="17">
        <v>-13.100000000000009</v>
      </c>
      <c r="M87" s="8">
        <v>45034</v>
      </c>
      <c r="N87" s="9">
        <v>1.2909999999999999</v>
      </c>
      <c r="O87" s="9">
        <v>6.4000000000000001E-2</v>
      </c>
      <c r="P87" s="9">
        <v>-0.215</v>
      </c>
      <c r="Q87" s="9">
        <v>0.73799999999999999</v>
      </c>
    </row>
    <row r="88" spans="2:17" x14ac:dyDescent="0.25">
      <c r="B88" s="8">
        <v>45035</v>
      </c>
      <c r="C88" s="9">
        <v>3.5908000000000002</v>
      </c>
      <c r="D88" s="9">
        <v>2.5150000000000001</v>
      </c>
      <c r="E88" s="9">
        <v>0.48299999999999998</v>
      </c>
      <c r="F88" s="9">
        <v>3.4769999999999999</v>
      </c>
      <c r="H88" s="13">
        <v>45035</v>
      </c>
      <c r="I88" s="16">
        <v>-65.289999999999935</v>
      </c>
      <c r="J88" s="16">
        <v>-45.299999999999983</v>
      </c>
      <c r="K88" s="17">
        <v>-16.033333333333342</v>
      </c>
      <c r="M88" s="8">
        <v>45035</v>
      </c>
      <c r="N88" s="9">
        <v>1.306</v>
      </c>
      <c r="O88" s="9">
        <v>7.1999999999999995E-2</v>
      </c>
      <c r="P88" s="9">
        <v>-0.24299999999999999</v>
      </c>
      <c r="Q88" s="9">
        <v>0.81466666666666665</v>
      </c>
    </row>
    <row r="89" spans="2:17" x14ac:dyDescent="0.25">
      <c r="B89" s="8">
        <v>45036</v>
      </c>
      <c r="C89" s="9">
        <v>3.5318000000000001</v>
      </c>
      <c r="D89" s="9">
        <v>2.4449999999999998</v>
      </c>
      <c r="E89" s="9">
        <v>0.47199999999999998</v>
      </c>
      <c r="F89" s="9">
        <v>3.4116666666666666</v>
      </c>
      <c r="H89" s="13">
        <v>45036</v>
      </c>
      <c r="I89" s="16">
        <v>-61.049999999999962</v>
      </c>
      <c r="J89" s="16">
        <v>-45.000000000000014</v>
      </c>
      <c r="K89" s="17">
        <v>-15.799999999999976</v>
      </c>
      <c r="M89" s="8">
        <v>45036</v>
      </c>
      <c r="N89" s="9">
        <v>1.2669999999999999</v>
      </c>
      <c r="O89" s="9">
        <v>2.5999999999999999E-2</v>
      </c>
      <c r="P89" s="9">
        <v>-0.251</v>
      </c>
      <c r="Q89" s="9">
        <v>0.76266666666666671</v>
      </c>
    </row>
    <row r="90" spans="2:17" x14ac:dyDescent="0.25">
      <c r="B90" s="8">
        <v>45037</v>
      </c>
      <c r="C90" s="9">
        <v>3.5718000000000001</v>
      </c>
      <c r="D90" s="9">
        <v>2.4809999999999999</v>
      </c>
      <c r="E90" s="9">
        <v>0.47299999999999998</v>
      </c>
      <c r="F90" s="9">
        <v>3.3843333333333336</v>
      </c>
      <c r="H90" s="13">
        <v>45037</v>
      </c>
      <c r="I90" s="16">
        <v>-60.980000000000032</v>
      </c>
      <c r="J90" s="16">
        <v>-43.999999999999993</v>
      </c>
      <c r="K90" s="17">
        <v>-16</v>
      </c>
      <c r="M90" s="8">
        <v>45037</v>
      </c>
      <c r="N90" s="9">
        <v>1.286</v>
      </c>
      <c r="O90" s="9">
        <v>5.3999999999999999E-2</v>
      </c>
      <c r="P90" s="9">
        <v>-0.28499999999999998</v>
      </c>
      <c r="Q90" s="9">
        <v>0.73799999999999999</v>
      </c>
    </row>
    <row r="91" spans="2:17" x14ac:dyDescent="0.25">
      <c r="B91" s="8">
        <v>45040</v>
      </c>
      <c r="C91" s="9">
        <v>3.4901</v>
      </c>
      <c r="D91" s="9">
        <v>2.508</v>
      </c>
      <c r="E91" s="9">
        <v>0.47299999999999998</v>
      </c>
      <c r="F91" s="9">
        <v>3.3783333333333334</v>
      </c>
      <c r="H91" s="13">
        <v>45040</v>
      </c>
      <c r="I91" s="16">
        <v>-59.80999999999996</v>
      </c>
      <c r="J91" s="16">
        <v>-46.899999999999984</v>
      </c>
      <c r="K91" s="17">
        <v>-17.733333333333324</v>
      </c>
      <c r="M91" s="8">
        <v>45040</v>
      </c>
      <c r="N91" s="9">
        <v>1.2190000000000001</v>
      </c>
      <c r="O91" s="9">
        <v>7.5999999999999998E-2</v>
      </c>
      <c r="P91" s="9">
        <v>-0.32300000000000001</v>
      </c>
      <c r="Q91" s="9">
        <v>0.72666666666666668</v>
      </c>
    </row>
    <row r="92" spans="2:17" x14ac:dyDescent="0.25">
      <c r="B92" s="8">
        <v>45041</v>
      </c>
      <c r="C92" s="9">
        <v>3.3996</v>
      </c>
      <c r="D92" s="9">
        <v>2.3839999999999999</v>
      </c>
      <c r="E92" s="9">
        <v>0.47899999999999998</v>
      </c>
      <c r="F92" s="9">
        <v>3.3149999999999999</v>
      </c>
      <c r="H92" s="13">
        <v>45041</v>
      </c>
      <c r="I92" s="16">
        <v>-55.480000000000018</v>
      </c>
      <c r="J92" s="16">
        <v>-46.10000000000003</v>
      </c>
      <c r="K92" s="17">
        <v>-17.233333333333331</v>
      </c>
      <c r="M92" s="8">
        <v>45041</v>
      </c>
      <c r="N92" s="9">
        <v>1.1499999999999999</v>
      </c>
      <c r="O92" s="9">
        <v>-0.02</v>
      </c>
      <c r="P92" s="9">
        <v>-0.36499999999999999</v>
      </c>
      <c r="Q92" s="9">
        <v>0.68633333333333335</v>
      </c>
    </row>
    <row r="93" spans="2:17" x14ac:dyDescent="0.25">
      <c r="B93" s="8">
        <v>45042</v>
      </c>
      <c r="C93" s="9">
        <v>3.4485000000000001</v>
      </c>
      <c r="D93" s="9">
        <v>2.3969999999999998</v>
      </c>
      <c r="E93" s="9">
        <v>0.46500000000000002</v>
      </c>
      <c r="F93" s="9">
        <v>3.2976666666666663</v>
      </c>
      <c r="H93" s="13">
        <v>45042</v>
      </c>
      <c r="I93" s="16">
        <v>-50.239999999999974</v>
      </c>
      <c r="J93" s="16">
        <v>-37.5</v>
      </c>
      <c r="K93" s="17">
        <v>-15.233333333333329</v>
      </c>
      <c r="M93" s="8">
        <v>45042</v>
      </c>
      <c r="N93" s="9">
        <v>1.18</v>
      </c>
      <c r="O93" s="9">
        <v>1.4E-2</v>
      </c>
      <c r="P93" s="9">
        <v>-0.39200000000000002</v>
      </c>
      <c r="Q93" s="9">
        <v>0.71333333333333326</v>
      </c>
    </row>
    <row r="94" spans="2:17" x14ac:dyDescent="0.25">
      <c r="B94" s="8">
        <v>45043</v>
      </c>
      <c r="C94" s="9">
        <v>3.5204</v>
      </c>
      <c r="D94" s="9">
        <v>2.46</v>
      </c>
      <c r="E94" s="9">
        <v>0.46600000000000003</v>
      </c>
      <c r="F94" s="9">
        <v>3.3719999999999999</v>
      </c>
      <c r="H94" s="13">
        <v>45043</v>
      </c>
      <c r="I94" s="16">
        <v>-54.780000000000008</v>
      </c>
      <c r="J94" s="16">
        <v>-36.600000000000009</v>
      </c>
      <c r="K94" s="17">
        <v>-16.199999999999992</v>
      </c>
      <c r="M94" s="8">
        <v>45043</v>
      </c>
      <c r="N94" s="9">
        <v>1.268</v>
      </c>
      <c r="O94" s="9">
        <v>7.2999999999999995E-2</v>
      </c>
      <c r="P94" s="9">
        <v>-0.39200000000000002</v>
      </c>
      <c r="Q94" s="9">
        <v>0.77466666666666661</v>
      </c>
    </row>
    <row r="95" spans="2:17" x14ac:dyDescent="0.25">
      <c r="B95" s="8">
        <v>45044</v>
      </c>
      <c r="C95" s="9">
        <v>3.4220000000000002</v>
      </c>
      <c r="D95" s="9">
        <v>2.3130000000000002</v>
      </c>
      <c r="E95" s="9">
        <v>0.39400000000000002</v>
      </c>
      <c r="F95" s="9">
        <v>3.2986666666666671</v>
      </c>
      <c r="H95" s="13">
        <v>45044</v>
      </c>
      <c r="I95" s="16">
        <v>-58.440000000000005</v>
      </c>
      <c r="J95" s="16">
        <v>-37.799999999999969</v>
      </c>
      <c r="K95" s="17">
        <v>-19.500000000000018</v>
      </c>
      <c r="M95" s="8">
        <v>45044</v>
      </c>
      <c r="N95" s="9">
        <v>1.2290000000000001</v>
      </c>
      <c r="O95" s="9">
        <v>-0.05</v>
      </c>
      <c r="P95" s="9">
        <v>-0.45</v>
      </c>
      <c r="Q95" s="9">
        <v>0.74266666666666659</v>
      </c>
    </row>
    <row r="96" spans="2:17" x14ac:dyDescent="0.25">
      <c r="B96" s="8">
        <v>45047</v>
      </c>
      <c r="C96" s="9">
        <v>3.5680999999999998</v>
      </c>
      <c r="D96" s="9">
        <v>2.3130000000000002</v>
      </c>
      <c r="E96" s="9">
        <v>0.40699999999999997</v>
      </c>
      <c r="F96" s="9">
        <v>3.3473333333333333</v>
      </c>
      <c r="H96" s="13">
        <v>45047</v>
      </c>
      <c r="I96" s="16">
        <v>-57.26</v>
      </c>
      <c r="J96" s="16">
        <v>-37.799999999999969</v>
      </c>
      <c r="K96" s="17">
        <v>-18.900000000000006</v>
      </c>
      <c r="M96" s="8">
        <v>45047</v>
      </c>
      <c r="N96" s="9">
        <v>1.329</v>
      </c>
      <c r="O96" s="9">
        <v>-0.05</v>
      </c>
      <c r="P96" s="9">
        <v>-0.48399999999999999</v>
      </c>
      <c r="Q96" s="9">
        <v>0.746</v>
      </c>
    </row>
    <row r="97" spans="2:17" x14ac:dyDescent="0.25">
      <c r="B97" s="8">
        <v>45048</v>
      </c>
      <c r="C97" s="9">
        <v>3.4239000000000002</v>
      </c>
      <c r="D97" s="9">
        <v>2.258</v>
      </c>
      <c r="E97" s="9">
        <v>0.42099999999999999</v>
      </c>
      <c r="F97" s="9">
        <v>3.3123333333333331</v>
      </c>
      <c r="H97" s="13">
        <v>45048</v>
      </c>
      <c r="I97" s="16">
        <v>-53.739999999999988</v>
      </c>
      <c r="J97" s="16">
        <v>-36.600000000000009</v>
      </c>
      <c r="K97" s="17">
        <v>-23.233333333333334</v>
      </c>
      <c r="M97" s="8">
        <v>45048</v>
      </c>
      <c r="N97" s="9">
        <v>1.24</v>
      </c>
      <c r="O97" s="9">
        <v>-8.7999999999999995E-2</v>
      </c>
      <c r="P97" s="9">
        <v>-0.48699999999999999</v>
      </c>
      <c r="Q97" s="9">
        <v>0.73999999999999988</v>
      </c>
    </row>
    <row r="98" spans="2:17" x14ac:dyDescent="0.25">
      <c r="B98" s="8">
        <v>45049</v>
      </c>
      <c r="C98" s="9">
        <v>3.3355999999999999</v>
      </c>
      <c r="D98" s="9">
        <v>2.2469999999999999</v>
      </c>
      <c r="E98" s="9">
        <v>0.42099999999999999</v>
      </c>
      <c r="F98" s="9">
        <v>3.2896666666666667</v>
      </c>
      <c r="H98" s="13">
        <v>45049</v>
      </c>
      <c r="I98" s="16">
        <v>-46.92000000000003</v>
      </c>
      <c r="J98" s="16">
        <v>-39.400000000000013</v>
      </c>
      <c r="K98" s="17">
        <v>-22.333333333333346</v>
      </c>
      <c r="M98" s="8">
        <v>45049</v>
      </c>
      <c r="N98" s="9">
        <v>1.179</v>
      </c>
      <c r="O98" s="9">
        <v>-4.2999999999999997E-2</v>
      </c>
      <c r="P98" s="9">
        <v>-0.48699999999999999</v>
      </c>
      <c r="Q98" s="9">
        <v>0.76433333333333342</v>
      </c>
    </row>
    <row r="99" spans="2:17" x14ac:dyDescent="0.25">
      <c r="B99" s="8">
        <v>45050</v>
      </c>
      <c r="C99" s="9">
        <v>3.3786999999999998</v>
      </c>
      <c r="D99" s="9">
        <v>2.19</v>
      </c>
      <c r="E99" s="9">
        <v>0.42099999999999999</v>
      </c>
      <c r="F99" s="9">
        <v>3.2509999999999999</v>
      </c>
      <c r="H99" s="13">
        <v>45050</v>
      </c>
      <c r="I99" s="16">
        <v>-41.16</v>
      </c>
      <c r="J99" s="16">
        <v>-28.900000000000013</v>
      </c>
      <c r="K99" s="17">
        <v>-19.266666666666676</v>
      </c>
      <c r="M99" s="8">
        <v>45050</v>
      </c>
      <c r="N99" s="9">
        <v>1.1930000000000001</v>
      </c>
      <c r="O99" s="9">
        <v>-6.2E-2</v>
      </c>
      <c r="P99" s="9">
        <v>-0.48699999999999999</v>
      </c>
      <c r="Q99" s="9">
        <v>0.74333333333333318</v>
      </c>
    </row>
    <row r="100" spans="2:17" x14ac:dyDescent="0.25">
      <c r="B100" s="8">
        <v>45051</v>
      </c>
      <c r="C100" s="9">
        <v>3.4369999999999998</v>
      </c>
      <c r="D100" s="9">
        <v>2.2909999999999999</v>
      </c>
      <c r="E100" s="9">
        <v>0.42099999999999999</v>
      </c>
      <c r="F100" s="9">
        <v>3.3363333333333336</v>
      </c>
      <c r="H100" s="13">
        <v>45051</v>
      </c>
      <c r="I100" s="16">
        <v>-47.690000000000012</v>
      </c>
      <c r="J100" s="16">
        <v>-28.100000000000016</v>
      </c>
      <c r="K100" s="17">
        <v>-19.200000000000003</v>
      </c>
      <c r="M100" s="8">
        <v>45051</v>
      </c>
      <c r="N100" s="9">
        <v>1.2250000000000001</v>
      </c>
      <c r="O100" s="9">
        <v>-1.6E-2</v>
      </c>
      <c r="P100" s="9">
        <v>-0.48699999999999999</v>
      </c>
      <c r="Q100" s="9">
        <v>0.80933333333333335</v>
      </c>
    </row>
    <row r="101" spans="2:17" x14ac:dyDescent="0.25">
      <c r="B101" s="8">
        <v>45054</v>
      </c>
      <c r="C101" s="9">
        <v>3.5072000000000001</v>
      </c>
      <c r="D101" s="9">
        <v>2.319</v>
      </c>
      <c r="E101" s="9">
        <v>0.41799999999999998</v>
      </c>
      <c r="F101" s="9">
        <v>3.1890000000000001</v>
      </c>
      <c r="H101" s="13">
        <v>45054</v>
      </c>
      <c r="I101" s="16">
        <v>-49.399999999999977</v>
      </c>
      <c r="J101" s="16">
        <v>-30.400000000000027</v>
      </c>
      <c r="K101" s="17">
        <v>-19.866666666666656</v>
      </c>
      <c r="M101" s="8">
        <v>45054</v>
      </c>
      <c r="N101" s="9">
        <v>1.274</v>
      </c>
      <c r="O101" s="9">
        <v>-1.6E-2</v>
      </c>
      <c r="P101" s="9">
        <v>-0.501</v>
      </c>
      <c r="Q101" s="9">
        <v>0.84466666666666657</v>
      </c>
    </row>
    <row r="102" spans="2:17" x14ac:dyDescent="0.25">
      <c r="B102" s="8">
        <v>45055</v>
      </c>
      <c r="C102" s="9">
        <v>3.5186000000000002</v>
      </c>
      <c r="D102" s="9">
        <v>2.35</v>
      </c>
      <c r="E102" s="9">
        <v>0.42599999999999999</v>
      </c>
      <c r="F102" s="9">
        <v>3.4169999999999998</v>
      </c>
      <c r="H102" s="13">
        <v>45055</v>
      </c>
      <c r="I102" s="16">
        <v>-50.34999999999998</v>
      </c>
      <c r="J102" s="16">
        <v>-28.799999999999983</v>
      </c>
      <c r="K102" s="17">
        <v>-20.133333333333336</v>
      </c>
      <c r="M102" s="8">
        <v>45055</v>
      </c>
      <c r="N102" s="9">
        <v>1.292</v>
      </c>
      <c r="O102" s="9">
        <v>5.0000000000000001E-3</v>
      </c>
      <c r="P102" s="9">
        <v>-0.498</v>
      </c>
      <c r="Q102" s="9">
        <v>0.8763333333333333</v>
      </c>
    </row>
    <row r="103" spans="2:17" x14ac:dyDescent="0.25">
      <c r="B103" s="8">
        <v>45056</v>
      </c>
      <c r="C103" s="9">
        <v>3.4426000000000001</v>
      </c>
      <c r="D103" s="9">
        <v>2.2879999999999998</v>
      </c>
      <c r="E103" s="9">
        <v>0.42499999999999999</v>
      </c>
      <c r="F103" s="9">
        <v>3.3850000000000002</v>
      </c>
      <c r="H103" s="13">
        <v>45056</v>
      </c>
      <c r="I103" s="16">
        <v>-46.720000000000006</v>
      </c>
      <c r="J103" s="16">
        <v>-28.700000000000038</v>
      </c>
      <c r="K103" s="17">
        <v>-20.700000000000014</v>
      </c>
      <c r="M103" s="8">
        <v>45056</v>
      </c>
      <c r="N103" s="9">
        <v>1.2569999999999999</v>
      </c>
      <c r="O103" s="9">
        <v>-6.6000000000000003E-2</v>
      </c>
      <c r="P103" s="9">
        <v>-0.50800000000000001</v>
      </c>
      <c r="Q103" s="9">
        <v>0.84699999999999998</v>
      </c>
    </row>
    <row r="104" spans="2:17" x14ac:dyDescent="0.25">
      <c r="B104" s="8">
        <v>45057</v>
      </c>
      <c r="C104" s="9">
        <v>3.3843000000000001</v>
      </c>
      <c r="D104" s="9">
        <v>2.2250000000000001</v>
      </c>
      <c r="E104" s="9">
        <v>0.39800000000000002</v>
      </c>
      <c r="F104" s="9">
        <v>3.3086666666666669</v>
      </c>
      <c r="H104" s="13">
        <v>45057</v>
      </c>
      <c r="I104" s="16">
        <v>-51.509999999999991</v>
      </c>
      <c r="J104" s="16">
        <v>-31.599999999999984</v>
      </c>
      <c r="K104" s="17">
        <v>-22.033333333333346</v>
      </c>
      <c r="M104" s="8">
        <v>45057</v>
      </c>
      <c r="N104" s="9">
        <v>1.222</v>
      </c>
      <c r="O104" s="9">
        <v>-0.08</v>
      </c>
      <c r="P104" s="9">
        <v>-0.504</v>
      </c>
      <c r="Q104" s="9">
        <v>0.78833333333333344</v>
      </c>
    </row>
    <row r="105" spans="2:17" x14ac:dyDescent="0.25">
      <c r="B105" s="8">
        <v>45058</v>
      </c>
      <c r="C105" s="9">
        <v>3.4624999999999999</v>
      </c>
      <c r="D105" s="9">
        <v>2.2759999999999998</v>
      </c>
      <c r="E105" s="9">
        <v>0.39100000000000001</v>
      </c>
      <c r="F105" s="9">
        <v>3.3266666666666667</v>
      </c>
      <c r="H105" s="13">
        <v>45058</v>
      </c>
      <c r="I105" s="16">
        <v>-52.470000000000013</v>
      </c>
      <c r="J105" s="16">
        <v>-31.800000000000004</v>
      </c>
      <c r="K105" s="17">
        <v>-24.033333333333335</v>
      </c>
      <c r="M105" s="8">
        <v>45058</v>
      </c>
      <c r="N105" s="9">
        <v>1.282</v>
      </c>
      <c r="O105" s="9">
        <v>-1.6E-2</v>
      </c>
      <c r="P105" s="9">
        <v>-0.48899999999999999</v>
      </c>
      <c r="Q105" s="9">
        <v>0.79533333333333334</v>
      </c>
    </row>
    <row r="106" spans="2:17" x14ac:dyDescent="0.25">
      <c r="B106" s="8">
        <v>45061</v>
      </c>
      <c r="C106" s="9">
        <v>3.5019</v>
      </c>
      <c r="D106" s="9">
        <v>2.3090000000000002</v>
      </c>
      <c r="E106" s="9">
        <v>0.40699999999999997</v>
      </c>
      <c r="F106" s="9">
        <v>3.3970000000000002</v>
      </c>
      <c r="H106" s="13">
        <v>45061</v>
      </c>
      <c r="I106" s="16">
        <v>-50.849999999999973</v>
      </c>
      <c r="J106" s="16">
        <v>-29.499999999999993</v>
      </c>
      <c r="K106" s="17">
        <v>-23.233333333333324</v>
      </c>
      <c r="M106" s="8">
        <v>45061</v>
      </c>
      <c r="N106" s="9">
        <v>1.31</v>
      </c>
      <c r="O106" s="9">
        <v>1.6E-2</v>
      </c>
      <c r="P106" s="9">
        <v>-0.44700000000000001</v>
      </c>
      <c r="Q106" s="9">
        <v>0.85433333333333339</v>
      </c>
    </row>
    <row r="107" spans="2:17" x14ac:dyDescent="0.25">
      <c r="B107" s="8">
        <v>45062</v>
      </c>
      <c r="C107" s="9">
        <v>3.5339</v>
      </c>
      <c r="D107" s="9">
        <v>2.3530000000000002</v>
      </c>
      <c r="E107" s="9">
        <v>0.39700000000000002</v>
      </c>
      <c r="F107" s="9">
        <v>3.4250000000000003</v>
      </c>
      <c r="H107" s="13">
        <v>45062</v>
      </c>
      <c r="I107" s="16">
        <v>-54.819999999999958</v>
      </c>
      <c r="J107" s="16">
        <v>-30.399999999999984</v>
      </c>
      <c r="K107" s="17">
        <v>-25.466666666666658</v>
      </c>
      <c r="M107" s="8">
        <v>45062</v>
      </c>
      <c r="N107" s="9">
        <v>1.3440000000000001</v>
      </c>
      <c r="O107" s="9">
        <v>5.1999999999999998E-2</v>
      </c>
      <c r="P107" s="9">
        <v>-0.47799999999999998</v>
      </c>
      <c r="Q107" s="9">
        <v>0.87233333333333329</v>
      </c>
    </row>
    <row r="108" spans="2:17" x14ac:dyDescent="0.25">
      <c r="B108" s="8">
        <v>45063</v>
      </c>
      <c r="C108" s="9">
        <v>3.5640999999999998</v>
      </c>
      <c r="D108" s="9">
        <v>2.3359999999999999</v>
      </c>
      <c r="E108" s="9">
        <v>0.37</v>
      </c>
      <c r="F108" s="9">
        <v>3.456666666666667</v>
      </c>
      <c r="H108" s="13">
        <v>45063</v>
      </c>
      <c r="I108" s="16">
        <v>-58.990000000000009</v>
      </c>
      <c r="J108" s="16">
        <v>-36.500000000000021</v>
      </c>
      <c r="K108" s="17">
        <v>-28.300000000000011</v>
      </c>
      <c r="M108" s="8">
        <v>45063</v>
      </c>
      <c r="N108" s="9">
        <v>1.359</v>
      </c>
      <c r="O108" s="9">
        <v>0.05</v>
      </c>
      <c r="P108" s="9">
        <v>-0.55100000000000005</v>
      </c>
      <c r="Q108" s="9">
        <v>0.88</v>
      </c>
    </row>
    <row r="109" spans="2:17" x14ac:dyDescent="0.25">
      <c r="B109" s="8">
        <v>45064</v>
      </c>
      <c r="C109" s="9">
        <v>3.6457000000000002</v>
      </c>
      <c r="D109" s="9">
        <v>2.4460000000000002</v>
      </c>
      <c r="E109" s="9">
        <v>0.38200000000000001</v>
      </c>
      <c r="F109" s="9">
        <v>3.5389999999999997</v>
      </c>
      <c r="H109" s="13">
        <v>45064</v>
      </c>
      <c r="I109" s="16">
        <v>-60.599999999999945</v>
      </c>
      <c r="J109" s="16">
        <v>-31.599999999999984</v>
      </c>
      <c r="K109" s="17">
        <v>-26.700000000000006</v>
      </c>
      <c r="M109" s="8">
        <v>45064</v>
      </c>
      <c r="N109" s="9">
        <v>1.421</v>
      </c>
      <c r="O109" s="9">
        <v>0.115</v>
      </c>
      <c r="P109" s="9">
        <v>-0.53500000000000003</v>
      </c>
      <c r="Q109" s="9">
        <v>0.92033333333333334</v>
      </c>
    </row>
    <row r="110" spans="2:17" x14ac:dyDescent="0.25">
      <c r="B110" s="8">
        <v>45065</v>
      </c>
      <c r="C110" s="9">
        <v>3.6726000000000001</v>
      </c>
      <c r="D110" s="9">
        <v>2.4279999999999999</v>
      </c>
      <c r="E110" s="9">
        <v>0.39800000000000002</v>
      </c>
      <c r="F110" s="9">
        <v>3.5723333333333334</v>
      </c>
      <c r="H110" s="13">
        <v>45065</v>
      </c>
      <c r="I110" s="16">
        <v>-59.330000000000013</v>
      </c>
      <c r="J110" s="16">
        <v>-32.90000000000002</v>
      </c>
      <c r="K110" s="17">
        <v>-24.599999999999998</v>
      </c>
      <c r="M110" s="8">
        <v>45065</v>
      </c>
      <c r="N110" s="9">
        <v>1.4450000000000001</v>
      </c>
      <c r="O110" s="9">
        <v>9.7000000000000003E-2</v>
      </c>
      <c r="P110" s="9">
        <v>-0.51500000000000001</v>
      </c>
      <c r="Q110" s="9">
        <v>0.96599999999999986</v>
      </c>
    </row>
    <row r="111" spans="2:17" x14ac:dyDescent="0.25">
      <c r="B111" s="8">
        <v>45068</v>
      </c>
      <c r="C111" s="9">
        <v>3.7147999999999999</v>
      </c>
      <c r="D111" s="9">
        <v>2.4590000000000001</v>
      </c>
      <c r="E111" s="9">
        <v>0.39300000000000002</v>
      </c>
      <c r="F111" s="9">
        <v>3.593666666666667</v>
      </c>
      <c r="H111" s="13">
        <v>45068</v>
      </c>
      <c r="I111" s="16">
        <v>-60.060000000000045</v>
      </c>
      <c r="J111" s="16">
        <v>-35.000000000000007</v>
      </c>
      <c r="K111" s="17">
        <v>-25.000000000000004</v>
      </c>
      <c r="M111" s="8">
        <v>45068</v>
      </c>
      <c r="N111" s="9">
        <v>1.4830000000000001</v>
      </c>
      <c r="O111" s="9">
        <v>0.11</v>
      </c>
      <c r="P111" s="9">
        <v>-0.55700000000000005</v>
      </c>
      <c r="Q111" s="9">
        <v>1.0036666666666667</v>
      </c>
    </row>
    <row r="112" spans="2:17" x14ac:dyDescent="0.25">
      <c r="B112" s="8">
        <v>45069</v>
      </c>
      <c r="C112" s="9">
        <v>3.6919</v>
      </c>
      <c r="D112" s="9">
        <v>2.4689999999999999</v>
      </c>
      <c r="E112" s="9">
        <v>0.40400000000000003</v>
      </c>
      <c r="F112" s="9">
        <v>3.674666666666667</v>
      </c>
      <c r="H112" s="13">
        <v>45069</v>
      </c>
      <c r="I112" s="16">
        <v>-62.409999999999989</v>
      </c>
      <c r="J112" s="16">
        <v>-35.300000000000018</v>
      </c>
      <c r="K112" s="17">
        <v>-25.599999999999962</v>
      </c>
      <c r="M112" s="8">
        <v>45069</v>
      </c>
      <c r="N112" s="9">
        <v>1.43</v>
      </c>
      <c r="O112" s="9">
        <v>8.8999999999999996E-2</v>
      </c>
      <c r="P112" s="9">
        <v>-0.60299999999999998</v>
      </c>
      <c r="Q112" s="9">
        <v>1.0523333333333333</v>
      </c>
    </row>
    <row r="113" spans="2:17" x14ac:dyDescent="0.25">
      <c r="B113" s="8">
        <v>45070</v>
      </c>
      <c r="C113" s="9">
        <v>3.7418999999999998</v>
      </c>
      <c r="D113" s="9">
        <v>2.472</v>
      </c>
      <c r="E113" s="9">
        <v>0.41399999999999998</v>
      </c>
      <c r="F113" s="9">
        <v>3.7119999999999997</v>
      </c>
      <c r="H113" s="13">
        <v>45070</v>
      </c>
      <c r="I113" s="16">
        <v>-63.380000000000038</v>
      </c>
      <c r="J113" s="16">
        <v>-38.20000000000001</v>
      </c>
      <c r="K113" s="17">
        <v>-30.666666666666639</v>
      </c>
      <c r="M113" s="8">
        <v>45070</v>
      </c>
      <c r="N113" s="9">
        <v>1.496</v>
      </c>
      <c r="O113" s="9">
        <v>5.5E-2</v>
      </c>
      <c r="P113" s="9">
        <v>-0.61799999999999999</v>
      </c>
      <c r="Q113" s="9">
        <v>1.0580000000000001</v>
      </c>
    </row>
    <row r="114" spans="2:17" x14ac:dyDescent="0.25">
      <c r="B114" s="8">
        <v>45071</v>
      </c>
      <c r="C114" s="9">
        <v>3.8174000000000001</v>
      </c>
      <c r="D114" s="9">
        <v>2.5219999999999998</v>
      </c>
      <c r="E114" s="9">
        <v>0.42699999999999999</v>
      </c>
      <c r="F114" s="9">
        <v>3.7943333333333329</v>
      </c>
      <c r="H114" s="13">
        <v>45071</v>
      </c>
      <c r="I114" s="16">
        <v>-71.549999999999955</v>
      </c>
      <c r="J114" s="16">
        <v>-38.000000000000036</v>
      </c>
      <c r="K114" s="17">
        <v>-33.200000000000017</v>
      </c>
      <c r="M114" s="8">
        <v>45071</v>
      </c>
      <c r="N114" s="9">
        <v>1.577</v>
      </c>
      <c r="O114" s="9">
        <v>0.10299999999999999</v>
      </c>
      <c r="P114" s="9">
        <v>-0.65</v>
      </c>
      <c r="Q114" s="9">
        <v>1.1326666666666665</v>
      </c>
    </row>
    <row r="115" spans="2:17" x14ac:dyDescent="0.25">
      <c r="B115" s="8">
        <v>45072</v>
      </c>
      <c r="C115" s="9">
        <v>3.7982999999999998</v>
      </c>
      <c r="D115" s="9">
        <v>2.5379999999999998</v>
      </c>
      <c r="E115" s="9">
        <v>0.42099999999999999</v>
      </c>
      <c r="F115" s="9">
        <v>3.7989999999999999</v>
      </c>
      <c r="H115" s="13">
        <v>45072</v>
      </c>
      <c r="I115" s="16">
        <v>-76.359999999999985</v>
      </c>
      <c r="J115" s="16">
        <v>-40.400000000000034</v>
      </c>
      <c r="K115" s="17">
        <v>-32.93333333333333</v>
      </c>
      <c r="M115" s="8">
        <v>45072</v>
      </c>
      <c r="N115" s="9">
        <v>1.571</v>
      </c>
      <c r="O115" s="9">
        <v>9.7000000000000003E-2</v>
      </c>
      <c r="P115" s="9">
        <v>-0.69499999999999995</v>
      </c>
      <c r="Q115" s="9">
        <v>1.1443333333333332</v>
      </c>
    </row>
    <row r="116" spans="2:17" x14ac:dyDescent="0.25">
      <c r="B116" s="8">
        <v>45075</v>
      </c>
      <c r="C116" s="9">
        <v>3.7982999999999998</v>
      </c>
      <c r="D116" s="9">
        <v>2.4340000000000002</v>
      </c>
      <c r="E116" s="9">
        <v>0.441</v>
      </c>
      <c r="F116" s="9">
        <v>3.5155000000000003</v>
      </c>
      <c r="H116" s="13">
        <v>45075</v>
      </c>
      <c r="I116" s="16">
        <v>-76.359999999999985</v>
      </c>
      <c r="J116" s="16">
        <v>-44.599999999999973</v>
      </c>
      <c r="K116" s="17">
        <v>-34.699999999999982</v>
      </c>
      <c r="M116" s="8">
        <v>45075</v>
      </c>
      <c r="N116" s="9">
        <v>1.571</v>
      </c>
      <c r="O116" s="9">
        <v>-3.0000000000000001E-3</v>
      </c>
      <c r="P116" s="9">
        <v>-0.66800000000000004</v>
      </c>
      <c r="Q116" s="9">
        <v>1.1399999999999999</v>
      </c>
    </row>
    <row r="117" spans="2:17" x14ac:dyDescent="0.25">
      <c r="B117" s="8">
        <v>45076</v>
      </c>
      <c r="C117" s="9">
        <v>3.6865999999999999</v>
      </c>
      <c r="D117" s="9">
        <v>2.3420000000000001</v>
      </c>
      <c r="E117" s="9">
        <v>0.435</v>
      </c>
      <c r="F117" s="9">
        <v>3.7279999999999998</v>
      </c>
      <c r="H117" s="13">
        <v>45076</v>
      </c>
      <c r="I117" s="16">
        <v>-76.350000000000009</v>
      </c>
      <c r="J117" s="16">
        <v>-44.199999999999974</v>
      </c>
      <c r="K117" s="17">
        <v>-36.199999999999982</v>
      </c>
      <c r="M117" s="8">
        <v>45076</v>
      </c>
      <c r="N117" s="9">
        <v>1.4930000000000001</v>
      </c>
      <c r="O117" s="9">
        <v>-1.9E-2</v>
      </c>
      <c r="P117" s="9">
        <v>-0.72199999999999998</v>
      </c>
      <c r="Q117" s="9">
        <v>1.1050000000000002</v>
      </c>
    </row>
    <row r="118" spans="2:17" x14ac:dyDescent="0.25">
      <c r="B118" s="8">
        <v>45077</v>
      </c>
      <c r="C118" s="9">
        <v>3.6425999999999998</v>
      </c>
      <c r="D118" s="9">
        <v>2.282</v>
      </c>
      <c r="E118" s="9">
        <v>0.436</v>
      </c>
      <c r="F118" s="9">
        <v>3.6583333333333332</v>
      </c>
      <c r="H118" s="13">
        <v>45077</v>
      </c>
      <c r="I118" s="16">
        <v>-76.010000000000048</v>
      </c>
      <c r="J118" s="16">
        <v>-43.699999999999982</v>
      </c>
      <c r="K118" s="17">
        <v>-37.6</v>
      </c>
      <c r="M118" s="8">
        <v>45077</v>
      </c>
      <c r="N118" s="9">
        <v>1.4830000000000001</v>
      </c>
      <c r="O118" s="9">
        <v>-0.08</v>
      </c>
      <c r="P118" s="9">
        <v>-0.73499999999999999</v>
      </c>
      <c r="Q118" s="9">
        <v>1.018</v>
      </c>
    </row>
    <row r="119" spans="2:17" x14ac:dyDescent="0.25">
      <c r="B119" s="8">
        <v>45078</v>
      </c>
      <c r="C119" s="9">
        <v>3.5950000000000002</v>
      </c>
      <c r="D119" s="9">
        <v>2.2490000000000001</v>
      </c>
      <c r="E119" s="9">
        <v>0.42399999999999999</v>
      </c>
      <c r="F119" s="9">
        <v>3.6296666666666666</v>
      </c>
      <c r="H119" s="13">
        <v>45078</v>
      </c>
      <c r="I119" s="16">
        <v>-74.579999999999956</v>
      </c>
      <c r="J119" s="16">
        <v>-46.899999999999984</v>
      </c>
      <c r="K119" s="17">
        <v>-39.800000000000033</v>
      </c>
      <c r="M119" s="8">
        <v>45078</v>
      </c>
      <c r="N119" s="9">
        <v>1.4419999999999999</v>
      </c>
      <c r="O119" s="9">
        <v>-4.2000000000000003E-2</v>
      </c>
      <c r="P119" s="9">
        <v>-0.76600000000000001</v>
      </c>
      <c r="Q119" s="9">
        <v>1.0506666666666666</v>
      </c>
    </row>
    <row r="120" spans="2:17" x14ac:dyDescent="0.25">
      <c r="B120" s="8">
        <v>45079</v>
      </c>
      <c r="C120" s="9">
        <v>3.6907000000000001</v>
      </c>
      <c r="D120" s="9">
        <v>2.3119999999999998</v>
      </c>
      <c r="E120" s="9">
        <v>0.41399999999999998</v>
      </c>
      <c r="F120" s="9">
        <v>3.6766666666666672</v>
      </c>
      <c r="H120" s="13">
        <v>45079</v>
      </c>
      <c r="I120" s="16">
        <v>-80.62</v>
      </c>
      <c r="J120" s="16">
        <v>-49.000000000000021</v>
      </c>
      <c r="K120" s="17">
        <v>-42.733333333333348</v>
      </c>
      <c r="M120" s="8">
        <v>45079</v>
      </c>
      <c r="N120" s="9">
        <v>1.522</v>
      </c>
      <c r="O120" s="9">
        <v>-8.0000000000000002E-3</v>
      </c>
      <c r="P120" s="9">
        <v>-0.77100000000000002</v>
      </c>
      <c r="Q120" s="9">
        <v>1.0513333333333332</v>
      </c>
    </row>
    <row r="121" spans="2:17" x14ac:dyDescent="0.25">
      <c r="B121" s="8">
        <v>45082</v>
      </c>
      <c r="C121" s="9">
        <v>3.6831</v>
      </c>
      <c r="D121" s="9">
        <v>2.3809999999999998</v>
      </c>
      <c r="E121" s="9">
        <v>0.434</v>
      </c>
      <c r="F121" s="9">
        <v>3.7509999999999999</v>
      </c>
      <c r="H121" s="13">
        <v>45082</v>
      </c>
      <c r="I121" s="16">
        <v>-78.280000000000044</v>
      </c>
      <c r="J121" s="16">
        <v>-50.8</v>
      </c>
      <c r="K121" s="17">
        <v>-42.6</v>
      </c>
      <c r="M121" s="8">
        <v>45082</v>
      </c>
      <c r="N121" s="9">
        <v>1.498</v>
      </c>
      <c r="O121" s="9">
        <v>4.1000000000000002E-2</v>
      </c>
      <c r="P121" s="9">
        <v>-0.78300000000000003</v>
      </c>
      <c r="Q121" s="9">
        <v>1.0593333333333332</v>
      </c>
    </row>
    <row r="122" spans="2:17" x14ac:dyDescent="0.25">
      <c r="B122" s="8">
        <v>45083</v>
      </c>
      <c r="C122" s="9">
        <v>3.6602000000000001</v>
      </c>
      <c r="D122" s="9">
        <v>2.3719999999999999</v>
      </c>
      <c r="E122" s="9">
        <v>0.42599999999999999</v>
      </c>
      <c r="F122" s="9">
        <v>3.7626666666666666</v>
      </c>
      <c r="H122" s="13">
        <v>45083</v>
      </c>
      <c r="I122" s="16">
        <v>-81.84</v>
      </c>
      <c r="J122" s="16">
        <v>-48.200000000000017</v>
      </c>
      <c r="K122" s="17">
        <v>-46.9</v>
      </c>
      <c r="M122" s="8">
        <v>45083</v>
      </c>
      <c r="N122" s="9">
        <v>1.4870000000000001</v>
      </c>
      <c r="O122" s="9">
        <v>3.7999999999999999E-2</v>
      </c>
      <c r="P122" s="9">
        <v>-0.79400000000000004</v>
      </c>
      <c r="Q122" s="9">
        <v>1.0846666666666667</v>
      </c>
    </row>
    <row r="123" spans="2:17" x14ac:dyDescent="0.25">
      <c r="B123" s="8">
        <v>45084</v>
      </c>
      <c r="C123" s="9">
        <v>3.7951999999999999</v>
      </c>
      <c r="D123" s="9">
        <v>2.456</v>
      </c>
      <c r="E123" s="9">
        <v>0.42699999999999999</v>
      </c>
      <c r="F123" s="9">
        <v>3.8396666666666661</v>
      </c>
      <c r="H123" s="13">
        <v>45084</v>
      </c>
      <c r="I123" s="16">
        <v>-76.110000000000028</v>
      </c>
      <c r="J123" s="16">
        <v>-48.200000000000017</v>
      </c>
      <c r="K123" s="17">
        <v>-50.533333333333331</v>
      </c>
      <c r="M123" s="8">
        <v>45084</v>
      </c>
      <c r="N123" s="9">
        <v>1.589</v>
      </c>
      <c r="O123" s="9">
        <v>0.109</v>
      </c>
      <c r="P123" s="9">
        <v>-0.79800000000000004</v>
      </c>
      <c r="Q123" s="9">
        <v>1.1643333333333332</v>
      </c>
    </row>
    <row r="124" spans="2:17" x14ac:dyDescent="0.25">
      <c r="B124" s="8">
        <v>45085</v>
      </c>
      <c r="C124" s="9">
        <v>3.7179000000000002</v>
      </c>
      <c r="D124" s="9">
        <v>2.4020000000000001</v>
      </c>
      <c r="E124" s="9">
        <v>0.438</v>
      </c>
      <c r="F124" s="9">
        <v>3.8836666666666662</v>
      </c>
      <c r="H124" s="13">
        <v>45085</v>
      </c>
      <c r="I124" s="16">
        <v>-79.680000000000021</v>
      </c>
      <c r="J124" s="16">
        <v>-49.2</v>
      </c>
      <c r="K124" s="17">
        <v>-47.600000000000044</v>
      </c>
      <c r="M124" s="8">
        <v>45085</v>
      </c>
      <c r="N124" s="9">
        <v>1.5229999999999999</v>
      </c>
      <c r="O124" s="9">
        <v>9.1999999999999998E-2</v>
      </c>
      <c r="P124" s="9">
        <v>-0.82</v>
      </c>
      <c r="Q124" s="9">
        <v>1.1883333333333332</v>
      </c>
    </row>
    <row r="125" spans="2:17" x14ac:dyDescent="0.25">
      <c r="B125" s="8">
        <v>45086</v>
      </c>
      <c r="C125" s="9">
        <v>3.7393999999999998</v>
      </c>
      <c r="D125" s="9">
        <v>2.3769999999999998</v>
      </c>
      <c r="E125" s="9">
        <v>0.42699999999999999</v>
      </c>
      <c r="F125" s="9">
        <v>3.8529999999999998</v>
      </c>
      <c r="H125" s="13">
        <v>45086</v>
      </c>
      <c r="I125" s="16">
        <v>-85.620000000000033</v>
      </c>
      <c r="J125" s="16">
        <v>-53.900000000000013</v>
      </c>
      <c r="K125" s="17">
        <v>-49.066666666666698</v>
      </c>
      <c r="M125" s="8">
        <v>45086</v>
      </c>
      <c r="N125" s="9">
        <v>1.5529999999999999</v>
      </c>
      <c r="O125" s="9">
        <v>8.1000000000000003E-2</v>
      </c>
      <c r="P125" s="9">
        <v>-0.86799999999999999</v>
      </c>
      <c r="Q125" s="9">
        <v>1.1913333333333334</v>
      </c>
    </row>
    <row r="126" spans="2:17" x14ac:dyDescent="0.25">
      <c r="B126" s="8">
        <v>45089</v>
      </c>
      <c r="C126" s="9">
        <v>3.7355999999999998</v>
      </c>
      <c r="D126" s="9">
        <v>2.3879999999999999</v>
      </c>
      <c r="E126" s="9">
        <v>0.43099999999999999</v>
      </c>
      <c r="F126" s="9">
        <v>3.8776666666666664</v>
      </c>
      <c r="H126" s="13">
        <v>45089</v>
      </c>
      <c r="I126" s="16">
        <v>-84.140000000000015</v>
      </c>
      <c r="J126" s="16">
        <v>-52.600000000000023</v>
      </c>
      <c r="K126" s="17">
        <v>-48.533333333333353</v>
      </c>
      <c r="M126" s="8">
        <v>45089</v>
      </c>
      <c r="N126" s="9">
        <v>1.5660000000000001</v>
      </c>
      <c r="O126" s="9">
        <v>0.12</v>
      </c>
      <c r="P126" s="9">
        <v>-0.83</v>
      </c>
      <c r="Q126" s="9">
        <v>1.2270000000000001</v>
      </c>
    </row>
    <row r="127" spans="2:17" x14ac:dyDescent="0.25">
      <c r="B127" s="8">
        <v>45090</v>
      </c>
      <c r="C127" s="9">
        <v>3.8132999999999999</v>
      </c>
      <c r="D127" s="9">
        <v>2.423</v>
      </c>
      <c r="E127" s="9">
        <v>0.42499999999999999</v>
      </c>
      <c r="F127" s="9">
        <v>3.9430000000000001</v>
      </c>
      <c r="H127" s="13">
        <v>45090</v>
      </c>
      <c r="I127" s="16">
        <v>-85.289999999999992</v>
      </c>
      <c r="J127" s="16">
        <v>-55.100000000000016</v>
      </c>
      <c r="K127" s="17">
        <v>-55.066666666666691</v>
      </c>
      <c r="M127" s="8">
        <v>45090</v>
      </c>
      <c r="N127" s="9">
        <v>1.631</v>
      </c>
      <c r="O127" s="9">
        <v>0.14799999999999999</v>
      </c>
      <c r="P127" s="9">
        <v>-0.76400000000000001</v>
      </c>
      <c r="Q127" s="9">
        <v>1.2693333333333332</v>
      </c>
    </row>
    <row r="128" spans="2:17" x14ac:dyDescent="0.25">
      <c r="B128" s="8">
        <v>45091</v>
      </c>
      <c r="C128" s="9">
        <v>3.7862</v>
      </c>
      <c r="D128" s="9">
        <v>2.452</v>
      </c>
      <c r="E128" s="9">
        <v>0.43099999999999999</v>
      </c>
      <c r="F128" s="9">
        <v>3.9243333333333332</v>
      </c>
      <c r="H128" s="13">
        <v>45091</v>
      </c>
      <c r="I128" s="16">
        <v>-90.169999999999987</v>
      </c>
      <c r="J128" s="16">
        <v>-56.400000000000006</v>
      </c>
      <c r="K128" s="17">
        <v>-56.266666666666659</v>
      </c>
      <c r="M128" s="8">
        <v>45091</v>
      </c>
      <c r="N128" s="9">
        <v>1.591</v>
      </c>
      <c r="O128" s="9">
        <v>0.16300000000000001</v>
      </c>
      <c r="P128" s="9">
        <v>-0.73799999999999999</v>
      </c>
      <c r="Q128" s="9">
        <v>1.258</v>
      </c>
    </row>
    <row r="129" spans="2:17" x14ac:dyDescent="0.25">
      <c r="B129" s="8">
        <v>45092</v>
      </c>
      <c r="C129" s="9">
        <v>3.7164999999999999</v>
      </c>
      <c r="D129" s="9">
        <v>2.504</v>
      </c>
      <c r="E129" s="9">
        <v>0.42899999999999999</v>
      </c>
      <c r="F129" s="9">
        <v>3.9053333333333335</v>
      </c>
      <c r="H129" s="13">
        <v>45092</v>
      </c>
      <c r="I129" s="16">
        <v>-92.53</v>
      </c>
      <c r="J129" s="16">
        <v>-62.199999999999989</v>
      </c>
      <c r="K129" s="17">
        <v>-62.099999999999966</v>
      </c>
      <c r="M129" s="8">
        <v>45092</v>
      </c>
      <c r="N129" s="9">
        <v>1.5069999999999999</v>
      </c>
      <c r="O129" s="9">
        <v>0.16500000000000001</v>
      </c>
      <c r="P129" s="9">
        <v>-0.72099999999999997</v>
      </c>
      <c r="Q129" s="9">
        <v>1.2153333333333334</v>
      </c>
    </row>
    <row r="130" spans="2:17" x14ac:dyDescent="0.25">
      <c r="B130" s="8">
        <v>45093</v>
      </c>
      <c r="C130" s="9">
        <v>3.7612999999999999</v>
      </c>
      <c r="D130" s="9">
        <v>2.4740000000000002</v>
      </c>
      <c r="E130" s="9">
        <v>0.41199999999999998</v>
      </c>
      <c r="F130" s="9">
        <v>3.9299999999999997</v>
      </c>
      <c r="H130" s="13">
        <v>45093</v>
      </c>
      <c r="I130" s="16">
        <v>-95.28000000000003</v>
      </c>
      <c r="J130" s="16">
        <v>-64.900000000000006</v>
      </c>
      <c r="K130" s="17">
        <v>-63.700000000000038</v>
      </c>
      <c r="M130" s="8">
        <v>45093</v>
      </c>
      <c r="N130" s="9">
        <v>1.5509999999999999</v>
      </c>
      <c r="O130" s="9">
        <v>0.11600000000000001</v>
      </c>
      <c r="P130" s="9">
        <v>-0.71199999999999997</v>
      </c>
      <c r="Q130" s="9">
        <v>1.2443333333333333</v>
      </c>
    </row>
    <row r="131" spans="2:17" x14ac:dyDescent="0.25">
      <c r="B131" s="8">
        <v>45096</v>
      </c>
      <c r="C131" s="9">
        <v>3.7612999999999999</v>
      </c>
      <c r="D131" s="9">
        <v>2.5169999999999999</v>
      </c>
      <c r="E131" s="9">
        <v>0.4</v>
      </c>
      <c r="F131" s="9">
        <v>3.9573333333333331</v>
      </c>
      <c r="H131" s="13">
        <v>45096</v>
      </c>
      <c r="I131" s="16">
        <v>-95.28000000000003</v>
      </c>
      <c r="J131" s="16">
        <v>-64.300000000000026</v>
      </c>
      <c r="K131" s="17">
        <v>-66.933333333333337</v>
      </c>
      <c r="M131" s="8">
        <v>45096</v>
      </c>
      <c r="N131" s="9">
        <v>1.5509999999999999</v>
      </c>
      <c r="O131" s="9">
        <v>0.153</v>
      </c>
      <c r="P131" s="9">
        <v>-0.70399999999999996</v>
      </c>
      <c r="Q131" s="9">
        <v>1.2769999999999999</v>
      </c>
    </row>
    <row r="132" spans="2:17" x14ac:dyDescent="0.25">
      <c r="B132" s="8">
        <v>45097</v>
      </c>
      <c r="C132" s="9">
        <v>3.7206999999999999</v>
      </c>
      <c r="D132" s="9">
        <v>2.4049999999999998</v>
      </c>
      <c r="E132" s="9">
        <v>0.39300000000000002</v>
      </c>
      <c r="F132" s="9">
        <v>3.9009999999999998</v>
      </c>
      <c r="H132" s="13">
        <v>45097</v>
      </c>
      <c r="I132" s="16">
        <v>-96.400000000000034</v>
      </c>
      <c r="J132" s="16">
        <v>-70.200000000000045</v>
      </c>
      <c r="K132" s="17">
        <v>-66.066666666666677</v>
      </c>
      <c r="M132" s="8">
        <v>45097</v>
      </c>
      <c r="N132" s="9">
        <v>1.506</v>
      </c>
      <c r="O132" s="9">
        <v>4.2999999999999997E-2</v>
      </c>
      <c r="P132" s="9">
        <v>-0.70799999999999996</v>
      </c>
      <c r="Q132" s="9">
        <v>1.2213333333333334</v>
      </c>
    </row>
    <row r="133" spans="2:17" x14ac:dyDescent="0.25">
      <c r="B133" s="8">
        <v>45098</v>
      </c>
      <c r="C133" s="9">
        <v>3.7189000000000001</v>
      </c>
      <c r="D133" s="9">
        <v>2.4350000000000001</v>
      </c>
      <c r="E133" s="9">
        <v>0.38200000000000001</v>
      </c>
      <c r="F133" s="9">
        <v>3.9243333333333332</v>
      </c>
      <c r="H133" s="13">
        <v>45098</v>
      </c>
      <c r="I133" s="16">
        <v>-99.630000000000024</v>
      </c>
      <c r="J133" s="16">
        <v>-69.8</v>
      </c>
      <c r="K133" s="17">
        <v>-67.433333333333323</v>
      </c>
      <c r="M133" s="8">
        <v>45098</v>
      </c>
      <c r="N133" s="9">
        <v>1.5229999999999999</v>
      </c>
      <c r="O133" s="9">
        <v>7.4999999999999997E-2</v>
      </c>
      <c r="P133" s="9">
        <v>-0.72599999999999998</v>
      </c>
      <c r="Q133" s="9">
        <v>1.218</v>
      </c>
    </row>
    <row r="134" spans="2:17" x14ac:dyDescent="0.25">
      <c r="B134" s="8">
        <v>45099</v>
      </c>
      <c r="C134" s="9">
        <v>3.7946</v>
      </c>
      <c r="D134" s="9">
        <v>2.4940000000000002</v>
      </c>
      <c r="E134" s="9">
        <v>0.379</v>
      </c>
      <c r="F134" s="9">
        <v>3.9323333333333328</v>
      </c>
      <c r="H134" s="13">
        <v>45099</v>
      </c>
      <c r="I134" s="16">
        <v>-99.629999999999967</v>
      </c>
      <c r="J134" s="16">
        <v>-72.699999999999989</v>
      </c>
      <c r="K134" s="17">
        <v>-72.333333333333329</v>
      </c>
      <c r="M134" s="8">
        <v>45099</v>
      </c>
      <c r="N134" s="9">
        <v>1.5760000000000001</v>
      </c>
      <c r="O134" s="9">
        <v>0.13900000000000001</v>
      </c>
      <c r="P134" s="9">
        <v>-0.74399999999999999</v>
      </c>
      <c r="Q134" s="9">
        <v>1.2663333333333333</v>
      </c>
    </row>
    <row r="135" spans="2:17" x14ac:dyDescent="0.25">
      <c r="B135" s="8">
        <v>45100</v>
      </c>
      <c r="C135" s="9">
        <v>3.7347000000000001</v>
      </c>
      <c r="D135" s="9">
        <v>2.3530000000000002</v>
      </c>
      <c r="E135" s="9">
        <v>0.36899999999999999</v>
      </c>
      <c r="F135" s="9">
        <v>3.8883333333333336</v>
      </c>
      <c r="H135" s="13">
        <v>45100</v>
      </c>
      <c r="I135" s="16">
        <v>-100.64999999999999</v>
      </c>
      <c r="J135" s="16">
        <v>-75.299999999999969</v>
      </c>
      <c r="K135" s="17">
        <v>-79.066666666666634</v>
      </c>
      <c r="M135" s="8">
        <v>45100</v>
      </c>
      <c r="N135" s="9">
        <v>1.5389999999999999</v>
      </c>
      <c r="O135" s="9">
        <v>2.4E-2</v>
      </c>
      <c r="P135" s="9">
        <v>-0.745</v>
      </c>
      <c r="Q135" s="9">
        <v>1.2336666666666667</v>
      </c>
    </row>
    <row r="136" spans="2:17" x14ac:dyDescent="0.25">
      <c r="B136" s="8">
        <v>45103</v>
      </c>
      <c r="C136" s="9">
        <v>3.7212000000000001</v>
      </c>
      <c r="D136" s="9">
        <v>2.3090000000000002</v>
      </c>
      <c r="E136" s="9">
        <v>0.36099999999999999</v>
      </c>
      <c r="F136" s="9">
        <v>3.8533333333333339</v>
      </c>
      <c r="H136" s="13">
        <v>45103</v>
      </c>
      <c r="I136" s="16">
        <v>-102.27999999999997</v>
      </c>
      <c r="J136" s="16">
        <v>-77.8</v>
      </c>
      <c r="K136" s="17">
        <v>-77.799999999999983</v>
      </c>
      <c r="M136" s="8">
        <v>45103</v>
      </c>
      <c r="N136" s="9">
        <v>1.5389999999999999</v>
      </c>
      <c r="O136" s="9">
        <v>-5.5E-2</v>
      </c>
      <c r="P136" s="9">
        <v>-0.75800000000000001</v>
      </c>
      <c r="Q136" s="9">
        <v>1.1993333333333334</v>
      </c>
    </row>
    <row r="137" spans="2:17" x14ac:dyDescent="0.25">
      <c r="B137" s="8">
        <v>45104</v>
      </c>
      <c r="C137" s="9">
        <v>3.7639</v>
      </c>
      <c r="D137" s="9">
        <v>2.3559999999999999</v>
      </c>
      <c r="E137" s="9">
        <v>0.374</v>
      </c>
      <c r="F137" s="9">
        <v>3.8740000000000001</v>
      </c>
      <c r="H137" s="13">
        <v>45104</v>
      </c>
      <c r="I137" s="16">
        <v>-99.149999999999977</v>
      </c>
      <c r="J137" s="16">
        <v>-80.400000000000034</v>
      </c>
      <c r="K137" s="17">
        <v>-78.09999999999998</v>
      </c>
      <c r="M137" s="8">
        <v>45104</v>
      </c>
      <c r="N137" s="9">
        <v>1.5940000000000001</v>
      </c>
      <c r="O137" s="9">
        <v>-8.0000000000000002E-3</v>
      </c>
      <c r="P137" s="9">
        <v>-0.76700000000000002</v>
      </c>
      <c r="Q137" s="9">
        <v>1.2393333333333334</v>
      </c>
    </row>
    <row r="138" spans="2:17" x14ac:dyDescent="0.25">
      <c r="B138" s="8">
        <v>45105</v>
      </c>
      <c r="C138" s="9">
        <v>3.7078000000000002</v>
      </c>
      <c r="D138" s="9">
        <v>2.3149999999999999</v>
      </c>
      <c r="E138" s="9">
        <v>0.38900000000000001</v>
      </c>
      <c r="F138" s="9">
        <v>3.8023333333333333</v>
      </c>
      <c r="H138" s="13">
        <v>45105</v>
      </c>
      <c r="I138" s="16">
        <v>-100.20000000000002</v>
      </c>
      <c r="J138" s="16">
        <v>-78.90000000000002</v>
      </c>
      <c r="K138" s="17">
        <v>-77.033333333333331</v>
      </c>
      <c r="M138" s="8">
        <v>45105</v>
      </c>
      <c r="N138" s="9">
        <v>1.544</v>
      </c>
      <c r="O138" s="9">
        <v>-4.0000000000000001E-3</v>
      </c>
      <c r="P138" s="9">
        <v>-0.754</v>
      </c>
      <c r="Q138" s="9">
        <v>1.1633333333333333</v>
      </c>
    </row>
    <row r="139" spans="2:17" x14ac:dyDescent="0.25">
      <c r="B139" s="8">
        <v>45106</v>
      </c>
      <c r="C139" s="9">
        <v>3.8382999999999998</v>
      </c>
      <c r="D139" s="9">
        <v>2.4159999999999999</v>
      </c>
      <c r="E139" s="9">
        <v>0.39100000000000001</v>
      </c>
      <c r="F139" s="9">
        <v>3.8813333333333335</v>
      </c>
      <c r="H139" s="13">
        <v>45106</v>
      </c>
      <c r="I139" s="16">
        <v>-102.10000000000004</v>
      </c>
      <c r="J139" s="16">
        <v>-78.000000000000028</v>
      </c>
      <c r="K139" s="17">
        <v>-78.366666666666674</v>
      </c>
      <c r="M139" s="8">
        <v>45106</v>
      </c>
      <c r="N139" s="9">
        <v>1.6459999999999999</v>
      </c>
      <c r="O139" s="9">
        <v>8.4000000000000005E-2</v>
      </c>
      <c r="P139" s="9">
        <v>-0.755</v>
      </c>
      <c r="Q139" s="9">
        <v>1.2503333333333333</v>
      </c>
    </row>
    <row r="140" spans="2:17" x14ac:dyDescent="0.25">
      <c r="B140" s="8">
        <v>45107</v>
      </c>
      <c r="C140" s="9">
        <v>3.8367</v>
      </c>
      <c r="D140" s="9">
        <v>2.3919999999999999</v>
      </c>
      <c r="E140" s="9">
        <v>0.40100000000000002</v>
      </c>
      <c r="F140" s="9">
        <v>3.8936666666666664</v>
      </c>
      <c r="H140" s="13">
        <v>45107</v>
      </c>
      <c r="I140" s="16">
        <v>-105.87000000000005</v>
      </c>
      <c r="J140" s="16">
        <v>-80.400000000000034</v>
      </c>
      <c r="K140" s="17">
        <v>-79.833333333333314</v>
      </c>
      <c r="M140" s="8">
        <v>45107</v>
      </c>
      <c r="N140" s="9">
        <v>1.625</v>
      </c>
      <c r="O140" s="9">
        <v>8.1000000000000003E-2</v>
      </c>
      <c r="P140" s="9">
        <v>-0.73799999999999999</v>
      </c>
      <c r="Q140" s="9">
        <v>1.218</v>
      </c>
    </row>
    <row r="141" spans="2:17" x14ac:dyDescent="0.25">
      <c r="B141" s="8">
        <v>45110</v>
      </c>
      <c r="C141" s="9">
        <v>3.8544999999999998</v>
      </c>
      <c r="D141" s="9">
        <v>2.4369999999999998</v>
      </c>
      <c r="E141" s="9">
        <v>0.40500000000000003</v>
      </c>
      <c r="F141" s="9">
        <v>3.8926666666666669</v>
      </c>
      <c r="H141" s="13">
        <v>45110</v>
      </c>
      <c r="I141" s="16">
        <v>-108.13000000000005</v>
      </c>
      <c r="J141" s="16">
        <v>-82.3</v>
      </c>
      <c r="K141" s="17">
        <v>-76.399999999999977</v>
      </c>
      <c r="M141" s="8">
        <v>45110</v>
      </c>
      <c r="N141" s="9">
        <v>1.6140000000000001</v>
      </c>
      <c r="O141" s="9">
        <v>0.108</v>
      </c>
      <c r="P141" s="9">
        <v>-0.72</v>
      </c>
      <c r="Q141" s="9">
        <v>1.238</v>
      </c>
    </row>
    <row r="142" spans="2:17" x14ac:dyDescent="0.25">
      <c r="B142" s="8">
        <v>45111</v>
      </c>
      <c r="C142" s="9">
        <v>3.8544999999999998</v>
      </c>
      <c r="D142" s="9">
        <v>2.4529999999999998</v>
      </c>
      <c r="E142" s="9">
        <v>0.38600000000000001</v>
      </c>
      <c r="F142" s="9">
        <v>3.9130000000000003</v>
      </c>
      <c r="H142" s="13">
        <v>45111</v>
      </c>
      <c r="I142" s="16">
        <v>-108.13000000000005</v>
      </c>
      <c r="J142" s="16">
        <v>-76.800000000000026</v>
      </c>
      <c r="K142" s="17">
        <v>-75.833333333333329</v>
      </c>
      <c r="M142" s="8">
        <v>45111</v>
      </c>
      <c r="N142" s="9">
        <v>1.6140000000000001</v>
      </c>
      <c r="O142" s="9">
        <v>0.109</v>
      </c>
      <c r="P142" s="9">
        <v>-0.69299999999999995</v>
      </c>
      <c r="Q142" s="9">
        <v>1.2543333333333333</v>
      </c>
    </row>
    <row r="143" spans="2:17" x14ac:dyDescent="0.25">
      <c r="B143" s="8">
        <v>45112</v>
      </c>
      <c r="C143" s="9">
        <v>3.9315000000000002</v>
      </c>
      <c r="D143" s="9">
        <v>2.4780000000000002</v>
      </c>
      <c r="E143" s="9">
        <v>0.39200000000000002</v>
      </c>
      <c r="F143" s="9">
        <v>3.9710000000000001</v>
      </c>
      <c r="H143" s="13">
        <v>45112</v>
      </c>
      <c r="I143" s="16">
        <v>-101.29999999999994</v>
      </c>
      <c r="J143" s="16">
        <v>-75.8</v>
      </c>
      <c r="K143" s="17">
        <v>-73.866666666666674</v>
      </c>
      <c r="M143" s="8">
        <v>45112</v>
      </c>
      <c r="N143" s="9">
        <v>1.6970000000000001</v>
      </c>
      <c r="O143" s="9">
        <v>0.14499999999999999</v>
      </c>
      <c r="P143" s="9">
        <v>-0.68</v>
      </c>
      <c r="Q143" s="9">
        <v>1.3099999999999998</v>
      </c>
    </row>
    <row r="144" spans="2:17" x14ac:dyDescent="0.25">
      <c r="B144" s="8">
        <v>45113</v>
      </c>
      <c r="C144" s="9">
        <v>4.0290999999999997</v>
      </c>
      <c r="D144" s="9">
        <v>2.6259999999999999</v>
      </c>
      <c r="E144" s="9">
        <v>0.41399999999999998</v>
      </c>
      <c r="F144" s="9">
        <v>4.0906666666666673</v>
      </c>
      <c r="H144" s="13">
        <v>45113</v>
      </c>
      <c r="I144" s="16">
        <v>-95.15000000000002</v>
      </c>
      <c r="J144" s="16">
        <v>-67.300000000000011</v>
      </c>
      <c r="K144" s="17">
        <v>-72.333333333333314</v>
      </c>
      <c r="M144" s="8">
        <v>45113</v>
      </c>
      <c r="N144" s="9">
        <v>1.778</v>
      </c>
      <c r="O144" s="9">
        <v>0.26500000000000001</v>
      </c>
      <c r="P144" s="9">
        <v>-0.65800000000000003</v>
      </c>
      <c r="Q144" s="9">
        <v>1.4316666666666666</v>
      </c>
    </row>
    <row r="145" spans="2:17" x14ac:dyDescent="0.25">
      <c r="B145" s="8">
        <v>45114</v>
      </c>
      <c r="C145" s="9">
        <v>4.0616000000000003</v>
      </c>
      <c r="D145" s="9">
        <v>2.637</v>
      </c>
      <c r="E145" s="9">
        <v>0.42799999999999999</v>
      </c>
      <c r="F145" s="9">
        <v>4.1603333333333339</v>
      </c>
      <c r="H145" s="13">
        <v>45114</v>
      </c>
      <c r="I145" s="16">
        <v>-88.429999999999964</v>
      </c>
      <c r="J145" s="16">
        <v>-61.600000000000009</v>
      </c>
      <c r="K145" s="17">
        <v>-67.5</v>
      </c>
      <c r="M145" s="8">
        <v>45114</v>
      </c>
      <c r="N145" s="9">
        <v>1.8109999999999999</v>
      </c>
      <c r="O145" s="9">
        <v>0.26</v>
      </c>
      <c r="P145" s="9">
        <v>-0.70299999999999996</v>
      </c>
      <c r="Q145" s="9">
        <v>1.4596666666666664</v>
      </c>
    </row>
    <row r="146" spans="2:17" x14ac:dyDescent="0.25">
      <c r="B146" s="8">
        <v>45117</v>
      </c>
      <c r="C146" s="9">
        <v>3.9937999999999998</v>
      </c>
      <c r="D146" s="9">
        <v>2.64</v>
      </c>
      <c r="E146" s="9">
        <v>0.46200000000000002</v>
      </c>
      <c r="F146" s="9">
        <v>4.1469999999999994</v>
      </c>
      <c r="H146" s="13">
        <v>45117</v>
      </c>
      <c r="I146" s="16">
        <v>-86.38</v>
      </c>
      <c r="J146" s="16">
        <v>-64.900000000000006</v>
      </c>
      <c r="K146" s="17">
        <v>-65.166666666666686</v>
      </c>
      <c r="M146" s="8">
        <v>45117</v>
      </c>
      <c r="N146" s="9">
        <v>1.7569999999999999</v>
      </c>
      <c r="O146" s="9">
        <v>0.26</v>
      </c>
      <c r="P146" s="9">
        <v>-0.64900000000000002</v>
      </c>
      <c r="Q146" s="9">
        <v>1.47</v>
      </c>
    </row>
    <row r="147" spans="2:17" x14ac:dyDescent="0.25">
      <c r="B147" s="8">
        <v>45118</v>
      </c>
      <c r="C147" s="9">
        <v>3.97</v>
      </c>
      <c r="D147" s="9">
        <v>2.649</v>
      </c>
      <c r="E147" s="9">
        <v>0.45900000000000002</v>
      </c>
      <c r="F147" s="9">
        <v>4.1269999999999998</v>
      </c>
      <c r="H147" s="13">
        <v>45118</v>
      </c>
      <c r="I147" s="16">
        <v>-90.26</v>
      </c>
      <c r="J147" s="16">
        <v>-66.699999999999989</v>
      </c>
      <c r="K147" s="17">
        <v>-67.8333333333333</v>
      </c>
      <c r="M147" s="8">
        <v>45118</v>
      </c>
      <c r="N147" s="9">
        <v>1.7589999999999999</v>
      </c>
      <c r="O147" s="9">
        <v>0.28899999999999998</v>
      </c>
      <c r="P147" s="9">
        <v>-0.67700000000000005</v>
      </c>
      <c r="Q147" s="9">
        <v>1.4893333333333334</v>
      </c>
    </row>
    <row r="148" spans="2:17" x14ac:dyDescent="0.25">
      <c r="B148" s="8">
        <v>45119</v>
      </c>
      <c r="C148" s="9">
        <v>3.8573</v>
      </c>
      <c r="D148" s="9">
        <v>2.5779999999999998</v>
      </c>
      <c r="E148" s="9">
        <v>0.47399999999999998</v>
      </c>
      <c r="F148" s="9">
        <v>4.0206666666666662</v>
      </c>
      <c r="H148" s="13">
        <v>45119</v>
      </c>
      <c r="I148" s="16">
        <v>-88.89</v>
      </c>
      <c r="J148" s="16">
        <v>-65.100000000000023</v>
      </c>
      <c r="K148" s="17">
        <v>-65.53333333333336</v>
      </c>
      <c r="M148" s="8">
        <v>45119</v>
      </c>
      <c r="N148" s="9">
        <v>1.601</v>
      </c>
      <c r="O148" s="9">
        <v>0.21299999999999999</v>
      </c>
      <c r="P148" s="9">
        <v>-0.68600000000000005</v>
      </c>
      <c r="Q148" s="9">
        <v>1.3920000000000001</v>
      </c>
    </row>
    <row r="149" spans="2:17" x14ac:dyDescent="0.25">
      <c r="B149" s="8">
        <v>45120</v>
      </c>
      <c r="C149" s="9">
        <v>3.7633999999999999</v>
      </c>
      <c r="D149" s="9">
        <v>2.4849999999999999</v>
      </c>
      <c r="E149" s="9">
        <v>0.47499999999999998</v>
      </c>
      <c r="F149" s="9">
        <v>3.9403333333333332</v>
      </c>
      <c r="H149" s="13">
        <v>45120</v>
      </c>
      <c r="I149" s="16">
        <v>-86.690000000000026</v>
      </c>
      <c r="J149" s="16">
        <v>-66.700000000000031</v>
      </c>
      <c r="K149" s="17">
        <v>-63.96666666666664</v>
      </c>
      <c r="M149" s="8">
        <v>45120</v>
      </c>
      <c r="N149" s="9">
        <v>1.5369999999999999</v>
      </c>
      <c r="O149" s="9">
        <v>0.14299999999999999</v>
      </c>
      <c r="P149" s="9">
        <v>-0.68600000000000005</v>
      </c>
      <c r="Q149" s="9">
        <v>1.3089999999999999</v>
      </c>
    </row>
    <row r="150" spans="2:17" x14ac:dyDescent="0.25">
      <c r="B150" s="8">
        <v>45121</v>
      </c>
      <c r="C150" s="9">
        <v>3.8321999999999998</v>
      </c>
      <c r="D150" s="9">
        <v>2.512</v>
      </c>
      <c r="E150" s="9">
        <v>0.48099999999999998</v>
      </c>
      <c r="F150" s="9">
        <v>3.9353333333333338</v>
      </c>
      <c r="H150" s="13">
        <v>45121</v>
      </c>
      <c r="I150" s="16">
        <v>-93.340000000000018</v>
      </c>
      <c r="J150" s="16">
        <v>-69.8</v>
      </c>
      <c r="K150" s="17">
        <v>-67.03333333333336</v>
      </c>
      <c r="M150" s="8">
        <v>45121</v>
      </c>
      <c r="N150" s="9">
        <v>1.605</v>
      </c>
      <c r="O150" s="9">
        <v>0.20300000000000001</v>
      </c>
      <c r="P150" s="9">
        <v>-0.69599999999999995</v>
      </c>
      <c r="Q150" s="9">
        <v>1.3286666666666667</v>
      </c>
    </row>
    <row r="151" spans="2:17" x14ac:dyDescent="0.25">
      <c r="B151" s="8">
        <v>45124</v>
      </c>
      <c r="C151" s="9">
        <v>3.8068</v>
      </c>
      <c r="D151" s="9">
        <v>2.48</v>
      </c>
      <c r="E151" s="9">
        <v>0.48099999999999998</v>
      </c>
      <c r="F151" s="9">
        <v>3.9386666666666668</v>
      </c>
      <c r="H151" s="13">
        <v>45124</v>
      </c>
      <c r="I151" s="16">
        <v>-93.56</v>
      </c>
      <c r="J151" s="16">
        <v>-70.900000000000006</v>
      </c>
      <c r="K151" s="17">
        <v>-66.7</v>
      </c>
      <c r="M151" s="8">
        <v>45124</v>
      </c>
      <c r="N151" s="9">
        <v>1.5649999999999999</v>
      </c>
      <c r="O151" s="9">
        <v>0.182</v>
      </c>
      <c r="P151" s="9">
        <v>-0.69599999999999995</v>
      </c>
      <c r="Q151" s="9">
        <v>1.3263333333333334</v>
      </c>
    </row>
    <row r="152" spans="2:17" x14ac:dyDescent="0.25">
      <c r="B152" s="8">
        <v>45125</v>
      </c>
      <c r="C152" s="9">
        <v>3.7852999999999999</v>
      </c>
      <c r="D152" s="9">
        <v>2.3889999999999998</v>
      </c>
      <c r="E152" s="9">
        <v>0.48</v>
      </c>
      <c r="F152" s="9">
        <v>3.8946666666666672</v>
      </c>
      <c r="H152" s="13">
        <v>45125</v>
      </c>
      <c r="I152" s="16">
        <v>-98.060000000000031</v>
      </c>
      <c r="J152" s="16">
        <v>-66.900000000000006</v>
      </c>
      <c r="K152" s="17">
        <v>-66.399999999999977</v>
      </c>
      <c r="M152" s="8">
        <v>45125</v>
      </c>
      <c r="N152" s="9">
        <v>1.573</v>
      </c>
      <c r="O152" s="9">
        <v>0.107</v>
      </c>
      <c r="P152" s="9">
        <v>-0.69599999999999995</v>
      </c>
      <c r="Q152" s="9">
        <v>1.2863333333333333</v>
      </c>
    </row>
    <row r="153" spans="2:17" x14ac:dyDescent="0.25">
      <c r="B153" s="8">
        <v>45126</v>
      </c>
      <c r="C153" s="9">
        <v>3.7483</v>
      </c>
      <c r="D153" s="9">
        <v>2.4380000000000002</v>
      </c>
      <c r="E153" s="9">
        <v>0.46600000000000003</v>
      </c>
      <c r="F153" s="9">
        <v>3.8126666666666664</v>
      </c>
      <c r="H153" s="13">
        <v>45126</v>
      </c>
      <c r="I153" s="16">
        <v>-101.77000000000001</v>
      </c>
      <c r="J153" s="16">
        <v>-63.599999999999966</v>
      </c>
      <c r="K153" s="17">
        <v>-65.533333333333346</v>
      </c>
      <c r="M153" s="8">
        <v>45126</v>
      </c>
      <c r="N153" s="9">
        <v>1.536</v>
      </c>
      <c r="O153" s="9">
        <v>0.15</v>
      </c>
      <c r="P153" s="9">
        <v>-0.67800000000000005</v>
      </c>
      <c r="Q153" s="9">
        <v>1.2110000000000001</v>
      </c>
    </row>
    <row r="154" spans="2:17" x14ac:dyDescent="0.25">
      <c r="B154" s="8">
        <v>45127</v>
      </c>
      <c r="C154" s="9">
        <v>3.8502999999999998</v>
      </c>
      <c r="D154" s="9">
        <v>2.4900000000000002</v>
      </c>
      <c r="E154" s="9">
        <v>0.46700000000000003</v>
      </c>
      <c r="F154" s="9">
        <v>3.9076666666666662</v>
      </c>
      <c r="H154" s="13">
        <v>45127</v>
      </c>
      <c r="I154" s="16">
        <v>-98.840000000000032</v>
      </c>
      <c r="J154" s="16">
        <v>-63.3</v>
      </c>
      <c r="K154" s="17">
        <v>-62.800000000000011</v>
      </c>
      <c r="M154" s="8">
        <v>45127</v>
      </c>
      <c r="N154" s="9">
        <v>1.556</v>
      </c>
      <c r="O154" s="9">
        <v>0.19</v>
      </c>
      <c r="P154" s="9">
        <v>-0.68700000000000006</v>
      </c>
      <c r="Q154" s="9">
        <v>1.2870000000000001</v>
      </c>
    </row>
    <row r="155" spans="2:17" x14ac:dyDescent="0.25">
      <c r="B155" s="8">
        <v>45128</v>
      </c>
      <c r="C155" s="9">
        <v>3.8349000000000002</v>
      </c>
      <c r="D155" s="9">
        <v>2.4689999999999999</v>
      </c>
      <c r="E155" s="9">
        <v>0.45</v>
      </c>
      <c r="F155" s="9">
        <v>3.9003333333333337</v>
      </c>
      <c r="H155" s="13">
        <v>45128</v>
      </c>
      <c r="I155" s="16">
        <v>-100.22999999999999</v>
      </c>
      <c r="J155" s="16">
        <v>-62.400000000000013</v>
      </c>
      <c r="K155" s="17">
        <v>-61.566666666666656</v>
      </c>
      <c r="M155" s="8">
        <v>45128</v>
      </c>
      <c r="N155" s="9">
        <v>1.4930000000000001</v>
      </c>
      <c r="O155" s="9">
        <v>0.13300000000000001</v>
      </c>
      <c r="P155" s="9">
        <v>-0.69699999999999995</v>
      </c>
      <c r="Q155" s="9">
        <v>1.2596666666666667</v>
      </c>
    </row>
    <row r="156" spans="2:17" x14ac:dyDescent="0.25">
      <c r="B156" s="8">
        <v>45131</v>
      </c>
      <c r="C156" s="9">
        <v>3.8725000000000001</v>
      </c>
      <c r="D156" s="9">
        <v>2.4249999999999998</v>
      </c>
      <c r="E156" s="9">
        <v>0.46300000000000002</v>
      </c>
      <c r="F156" s="9">
        <v>3.9156666666666666</v>
      </c>
      <c r="H156" s="13">
        <v>45131</v>
      </c>
      <c r="I156" s="16">
        <v>-104.66000000000003</v>
      </c>
      <c r="J156" s="16">
        <v>-62.000000000000014</v>
      </c>
      <c r="K156" s="17">
        <v>-61.9</v>
      </c>
      <c r="M156" s="8">
        <v>45131</v>
      </c>
      <c r="N156" s="9">
        <v>1.484</v>
      </c>
      <c r="O156" s="9">
        <v>0.11</v>
      </c>
      <c r="P156" s="9">
        <v>-0.72899999999999998</v>
      </c>
      <c r="Q156" s="9">
        <v>1.2689999999999999</v>
      </c>
    </row>
    <row r="157" spans="2:17" x14ac:dyDescent="0.25">
      <c r="B157" s="8">
        <v>45132</v>
      </c>
      <c r="C157" s="9">
        <v>3.8845000000000001</v>
      </c>
      <c r="D157" s="9">
        <v>2.4249999999999998</v>
      </c>
      <c r="E157" s="9">
        <v>0.46600000000000003</v>
      </c>
      <c r="F157" s="9">
        <v>3.9369999999999998</v>
      </c>
      <c r="H157" s="13">
        <v>45132</v>
      </c>
      <c r="I157" s="16">
        <v>-98.989999999999952</v>
      </c>
      <c r="J157" s="16">
        <v>-64.300000000000026</v>
      </c>
      <c r="K157" s="17">
        <v>-62.933333333333344</v>
      </c>
      <c r="M157" s="8">
        <v>45132</v>
      </c>
      <c r="N157" s="9">
        <v>1.512</v>
      </c>
      <c r="O157" s="9">
        <v>8.2000000000000003E-2</v>
      </c>
      <c r="P157" s="9">
        <v>-0.73299999999999998</v>
      </c>
      <c r="Q157" s="9">
        <v>1.2783333333333333</v>
      </c>
    </row>
    <row r="158" spans="2:17" x14ac:dyDescent="0.25">
      <c r="B158" s="8">
        <v>45133</v>
      </c>
      <c r="C158" s="9">
        <v>3.8668</v>
      </c>
      <c r="D158" s="9">
        <v>2.4849999999999999</v>
      </c>
      <c r="E158" s="9">
        <v>0.45500000000000002</v>
      </c>
      <c r="F158" s="9">
        <v>3.9216666666666664</v>
      </c>
      <c r="H158" s="13">
        <v>45133</v>
      </c>
      <c r="I158" s="16">
        <v>-98.480000000000032</v>
      </c>
      <c r="J158" s="16">
        <v>-64.599999999999994</v>
      </c>
      <c r="K158" s="17">
        <v>-63.233333333333313</v>
      </c>
      <c r="M158" s="8">
        <v>45133</v>
      </c>
      <c r="N158" s="9">
        <v>1.5109999999999999</v>
      </c>
      <c r="O158" s="9">
        <v>0.14099999999999999</v>
      </c>
      <c r="P158" s="9">
        <v>-0.74299999999999999</v>
      </c>
      <c r="Q158" s="9">
        <v>1.2836666666666667</v>
      </c>
    </row>
    <row r="159" spans="2:17" x14ac:dyDescent="0.25">
      <c r="B159" s="8">
        <v>45134</v>
      </c>
      <c r="C159" s="9">
        <v>3.9982000000000002</v>
      </c>
      <c r="D159" s="9">
        <v>2.4740000000000002</v>
      </c>
      <c r="E159" s="9">
        <v>0.45</v>
      </c>
      <c r="F159" s="9">
        <v>3.9493333333333331</v>
      </c>
      <c r="H159" s="13">
        <v>45134</v>
      </c>
      <c r="I159" s="16">
        <v>-93.019999999999968</v>
      </c>
      <c r="J159" s="16">
        <v>-61.899999999999977</v>
      </c>
      <c r="K159" s="17">
        <v>-61.499999999999993</v>
      </c>
      <c r="M159" s="8">
        <v>45134</v>
      </c>
      <c r="N159" s="9">
        <v>1.627</v>
      </c>
      <c r="O159" s="9">
        <v>0.1</v>
      </c>
      <c r="P159" s="9">
        <v>-0.752</v>
      </c>
      <c r="Q159" s="9">
        <v>1.282</v>
      </c>
    </row>
    <row r="160" spans="2:17" x14ac:dyDescent="0.25">
      <c r="B160" s="8">
        <v>45135</v>
      </c>
      <c r="C160" s="9">
        <v>3.9506999999999999</v>
      </c>
      <c r="D160" s="9">
        <v>2.492</v>
      </c>
      <c r="E160" s="9">
        <v>0.56799999999999995</v>
      </c>
      <c r="F160" s="9">
        <v>3.9696666666666665</v>
      </c>
      <c r="H160" s="13">
        <v>45135</v>
      </c>
      <c r="I160" s="16">
        <v>-92.369999999999976</v>
      </c>
      <c r="J160" s="16">
        <v>-55.90000000000002</v>
      </c>
      <c r="K160" s="17">
        <v>-56.86666666666671</v>
      </c>
      <c r="M160" s="8">
        <v>45135</v>
      </c>
      <c r="N160" s="9">
        <v>1.571</v>
      </c>
      <c r="O160" s="9">
        <v>8.4000000000000005E-2</v>
      </c>
      <c r="P160" s="9">
        <v>-0.67600000000000005</v>
      </c>
      <c r="Q160" s="9">
        <v>1.3333333333333333</v>
      </c>
    </row>
    <row r="161" spans="2:17" x14ac:dyDescent="0.25">
      <c r="B161" s="8">
        <v>45138</v>
      </c>
      <c r="C161" s="9">
        <v>3.9588000000000001</v>
      </c>
      <c r="D161" s="9">
        <v>2.492</v>
      </c>
      <c r="E161" s="9">
        <v>0.61199999999999999</v>
      </c>
      <c r="F161" s="9">
        <v>3.956</v>
      </c>
      <c r="H161" s="13">
        <v>45138</v>
      </c>
      <c r="I161" s="16">
        <v>-91.779999999999973</v>
      </c>
      <c r="J161" s="16">
        <v>-54.59999999999998</v>
      </c>
      <c r="K161" s="17">
        <v>-58.133333333333304</v>
      </c>
      <c r="M161" s="8">
        <v>45138</v>
      </c>
      <c r="N161" s="9">
        <v>1.601</v>
      </c>
      <c r="O161" s="9">
        <v>5.1999999999999998E-2</v>
      </c>
      <c r="P161" s="9">
        <v>-0.65800000000000003</v>
      </c>
      <c r="Q161" s="9">
        <v>1.3080000000000001</v>
      </c>
    </row>
    <row r="162" spans="2:17" x14ac:dyDescent="0.25">
      <c r="B162" s="8">
        <v>45139</v>
      </c>
      <c r="C162" s="9">
        <v>4.0229999999999997</v>
      </c>
      <c r="D162" s="9">
        <v>2.5569999999999999</v>
      </c>
      <c r="E162" s="9">
        <v>0.60699999999999998</v>
      </c>
      <c r="F162" s="9">
        <v>3.9923333333333333</v>
      </c>
      <c r="H162" s="13">
        <v>45139</v>
      </c>
      <c r="I162" s="16">
        <v>-87.860000000000042</v>
      </c>
      <c r="J162" s="16">
        <v>-50.70000000000001</v>
      </c>
      <c r="K162" s="17">
        <v>-54.266666666666652</v>
      </c>
      <c r="M162" s="8">
        <v>45139</v>
      </c>
      <c r="N162" s="9">
        <v>1.6870000000000001</v>
      </c>
      <c r="O162" s="9">
        <v>0.109</v>
      </c>
      <c r="P162" s="9">
        <v>-0.66200000000000003</v>
      </c>
      <c r="Q162" s="9">
        <v>1.3379999999999999</v>
      </c>
    </row>
    <row r="163" spans="2:17" x14ac:dyDescent="0.25">
      <c r="B163" s="8">
        <v>45140</v>
      </c>
      <c r="C163" s="9">
        <v>4.0774999999999997</v>
      </c>
      <c r="D163" s="9">
        <v>2.5350000000000001</v>
      </c>
      <c r="E163" s="9">
        <v>0.628</v>
      </c>
      <c r="F163" s="9">
        <v>4.0166666666666666</v>
      </c>
      <c r="H163" s="13">
        <v>45140</v>
      </c>
      <c r="I163" s="16">
        <v>-79.919999999999987</v>
      </c>
      <c r="J163" s="16">
        <v>-46.899999999999984</v>
      </c>
      <c r="K163" s="17">
        <v>-48.400000000000013</v>
      </c>
      <c r="M163" s="8">
        <v>45140</v>
      </c>
      <c r="N163" s="9">
        <v>1.7290000000000001</v>
      </c>
      <c r="O163" s="9">
        <v>8.5999999999999993E-2</v>
      </c>
      <c r="P163" s="9">
        <v>-0.61699999999999999</v>
      </c>
      <c r="Q163" s="9">
        <v>1.3630000000000002</v>
      </c>
    </row>
    <row r="164" spans="2:17" x14ac:dyDescent="0.25">
      <c r="B164" s="8">
        <v>45141</v>
      </c>
      <c r="C164" s="9">
        <v>4.1750999999999996</v>
      </c>
      <c r="D164" s="9">
        <v>2.605</v>
      </c>
      <c r="E164" s="9">
        <v>0.65300000000000002</v>
      </c>
      <c r="F164" s="9">
        <v>4.0960000000000001</v>
      </c>
      <c r="H164" s="13">
        <v>45141</v>
      </c>
      <c r="I164" s="16">
        <v>-70.59000000000006</v>
      </c>
      <c r="J164" s="16">
        <v>-41.999999999999993</v>
      </c>
      <c r="K164" s="17">
        <v>-41.500000000000036</v>
      </c>
      <c r="M164" s="8">
        <v>45141</v>
      </c>
      <c r="N164" s="9">
        <v>1.8120000000000001</v>
      </c>
      <c r="O164" s="9">
        <v>0.158</v>
      </c>
      <c r="P164" s="9">
        <v>-0.57999999999999996</v>
      </c>
      <c r="Q164" s="9">
        <v>1.43</v>
      </c>
    </row>
    <row r="165" spans="2:17" x14ac:dyDescent="0.25">
      <c r="B165" s="8">
        <v>45142</v>
      </c>
      <c r="C165" s="9">
        <v>4.0338000000000003</v>
      </c>
      <c r="D165" s="9">
        <v>2.5619999999999998</v>
      </c>
      <c r="E165" s="9">
        <v>0.64900000000000002</v>
      </c>
      <c r="F165" s="9">
        <v>4.0406666666666666</v>
      </c>
      <c r="H165" s="13">
        <v>45142</v>
      </c>
      <c r="I165" s="16">
        <v>-73.029999999999973</v>
      </c>
      <c r="J165" s="16">
        <v>-45.199999999999996</v>
      </c>
      <c r="K165" s="17">
        <v>-43.266666666666652</v>
      </c>
      <c r="M165" s="8">
        <v>45142</v>
      </c>
      <c r="N165" s="9">
        <v>1.671</v>
      </c>
      <c r="O165" s="9">
        <v>7.2999999999999995E-2</v>
      </c>
      <c r="P165" s="9">
        <v>-0.54800000000000004</v>
      </c>
      <c r="Q165" s="9">
        <v>1.3783333333333332</v>
      </c>
    </row>
    <row r="166" spans="2:17" x14ac:dyDescent="0.25">
      <c r="B166" s="8">
        <v>45145</v>
      </c>
      <c r="C166" s="9">
        <v>4.0884999999999998</v>
      </c>
      <c r="D166" s="9">
        <v>2.601</v>
      </c>
      <c r="E166" s="9">
        <v>0.63</v>
      </c>
      <c r="F166" s="9">
        <v>4.0676666666666668</v>
      </c>
      <c r="H166" s="13">
        <v>45145</v>
      </c>
      <c r="I166" s="16">
        <v>-67.34</v>
      </c>
      <c r="J166" s="16">
        <v>-38.600000000000009</v>
      </c>
      <c r="K166" s="17">
        <v>-41.999999999999979</v>
      </c>
      <c r="M166" s="8">
        <v>45145</v>
      </c>
      <c r="N166" s="9">
        <v>1.6839999999999999</v>
      </c>
      <c r="O166" s="9">
        <v>7.9000000000000001E-2</v>
      </c>
      <c r="P166" s="9">
        <v>-0.53400000000000003</v>
      </c>
      <c r="Q166" s="9">
        <v>1.3643333333333334</v>
      </c>
    </row>
    <row r="167" spans="2:17" x14ac:dyDescent="0.25">
      <c r="B167" s="8">
        <v>45146</v>
      </c>
      <c r="C167" s="9">
        <v>4.0220000000000002</v>
      </c>
      <c r="D167" s="9">
        <v>2.4689999999999999</v>
      </c>
      <c r="E167" s="9">
        <v>0.61</v>
      </c>
      <c r="F167" s="9">
        <v>3.968</v>
      </c>
      <c r="H167" s="13">
        <v>45146</v>
      </c>
      <c r="I167" s="16">
        <v>-72.94</v>
      </c>
      <c r="J167" s="16">
        <v>-44.900000000000027</v>
      </c>
      <c r="K167" s="17">
        <v>-45.199999999999989</v>
      </c>
      <c r="M167" s="8">
        <v>45146</v>
      </c>
      <c r="N167" s="9">
        <v>1.673</v>
      </c>
      <c r="O167" s="9">
        <v>1.4E-2</v>
      </c>
      <c r="P167" s="9">
        <v>-0.53400000000000003</v>
      </c>
      <c r="Q167" s="9">
        <v>1.3069999999999999</v>
      </c>
    </row>
    <row r="168" spans="2:17" x14ac:dyDescent="0.25">
      <c r="B168" s="8">
        <v>45147</v>
      </c>
      <c r="C168" s="9">
        <v>4.0080999999999998</v>
      </c>
      <c r="D168" s="9">
        <v>2.4969999999999999</v>
      </c>
      <c r="E168" s="9">
        <v>0.58399999999999996</v>
      </c>
      <c r="F168" s="9">
        <v>3.9609999999999999</v>
      </c>
      <c r="H168" s="13">
        <v>45147</v>
      </c>
      <c r="I168" s="16">
        <v>-79.990000000000009</v>
      </c>
      <c r="J168" s="16">
        <v>-46.500000000000028</v>
      </c>
      <c r="K168" s="17">
        <v>-47.466666666666669</v>
      </c>
      <c r="M168" s="8">
        <v>45147</v>
      </c>
      <c r="N168" s="9">
        <v>1.68</v>
      </c>
      <c r="O168" s="9">
        <v>7.2999999999999995E-2</v>
      </c>
      <c r="P168" s="9">
        <v>-0.54800000000000004</v>
      </c>
      <c r="Q168" s="9">
        <v>1.3103333333333333</v>
      </c>
    </row>
    <row r="169" spans="2:17" x14ac:dyDescent="0.25">
      <c r="B169" s="8">
        <v>45148</v>
      </c>
      <c r="C169" s="9">
        <v>4.1055000000000001</v>
      </c>
      <c r="D169" s="9">
        <v>2.528</v>
      </c>
      <c r="E169" s="9">
        <v>0.58399999999999996</v>
      </c>
      <c r="F169" s="9">
        <v>4.0013333333333332</v>
      </c>
      <c r="H169" s="13">
        <v>45148</v>
      </c>
      <c r="I169" s="16">
        <v>-73.620000000000019</v>
      </c>
      <c r="J169" s="16">
        <v>-45.599999999999994</v>
      </c>
      <c r="K169" s="17">
        <v>-45.53333333333336</v>
      </c>
      <c r="M169" s="8">
        <v>45148</v>
      </c>
      <c r="N169" s="9">
        <v>1.7649999999999999</v>
      </c>
      <c r="O169" s="9">
        <v>0.111</v>
      </c>
      <c r="P169" s="9">
        <v>-0.53</v>
      </c>
      <c r="Q169" s="9">
        <v>1.3583333333333334</v>
      </c>
    </row>
    <row r="170" spans="2:17" x14ac:dyDescent="0.25">
      <c r="B170" s="8">
        <v>45149</v>
      </c>
      <c r="C170" s="9">
        <v>4.1521999999999997</v>
      </c>
      <c r="D170" s="9">
        <v>2.6230000000000002</v>
      </c>
      <c r="E170" s="9">
        <v>0.58399999999999996</v>
      </c>
      <c r="F170" s="9">
        <v>4.0940000000000003</v>
      </c>
      <c r="H170" s="13">
        <v>45149</v>
      </c>
      <c r="I170" s="16">
        <v>-74.250000000000057</v>
      </c>
      <c r="J170" s="16">
        <v>-41.599999999999994</v>
      </c>
      <c r="K170" s="17">
        <v>-43.20000000000001</v>
      </c>
      <c r="M170" s="8">
        <v>45149</v>
      </c>
      <c r="N170" s="9">
        <v>1.7869999999999999</v>
      </c>
      <c r="O170" s="9">
        <v>0.18</v>
      </c>
      <c r="P170" s="9">
        <v>-0.53</v>
      </c>
      <c r="Q170" s="9">
        <v>1.4463333333333335</v>
      </c>
    </row>
    <row r="171" spans="2:17" x14ac:dyDescent="0.25">
      <c r="B171" s="8">
        <v>45152</v>
      </c>
      <c r="C171" s="9">
        <v>4.1913</v>
      </c>
      <c r="D171" s="9">
        <v>2.637</v>
      </c>
      <c r="E171" s="9">
        <v>0.61199999999999999</v>
      </c>
      <c r="F171" s="9">
        <v>4.1506666666666661</v>
      </c>
      <c r="H171" s="13">
        <v>45152</v>
      </c>
      <c r="I171" s="16">
        <v>-77.559999999999988</v>
      </c>
      <c r="J171" s="16">
        <v>-44.09999999999998</v>
      </c>
      <c r="K171" s="17">
        <v>-43.5</v>
      </c>
      <c r="M171" s="8">
        <v>45152</v>
      </c>
      <c r="N171" s="9">
        <v>1.8520000000000001</v>
      </c>
      <c r="O171" s="9">
        <v>0.17599999999999999</v>
      </c>
      <c r="P171" s="9">
        <v>-0.502</v>
      </c>
      <c r="Q171" s="9">
        <v>1.4866666666666666</v>
      </c>
    </row>
    <row r="172" spans="2:17" x14ac:dyDescent="0.25">
      <c r="B172" s="8">
        <v>45153</v>
      </c>
      <c r="C172" s="9">
        <v>4.2110000000000003</v>
      </c>
      <c r="D172" s="9">
        <v>2.6720000000000002</v>
      </c>
      <c r="E172" s="9">
        <v>0.63200000000000001</v>
      </c>
      <c r="F172" s="9">
        <v>4.198666666666667</v>
      </c>
      <c r="H172" s="13">
        <v>45153</v>
      </c>
      <c r="I172" s="16">
        <v>-74.12</v>
      </c>
      <c r="J172" s="16">
        <v>-43.799999999999969</v>
      </c>
      <c r="K172" s="17">
        <v>-44.033333333333296</v>
      </c>
      <c r="M172" s="8">
        <v>45153</v>
      </c>
      <c r="N172" s="9">
        <v>1.8939999999999999</v>
      </c>
      <c r="O172" s="9">
        <v>0.221</v>
      </c>
      <c r="P172" s="9">
        <v>-0.49299999999999999</v>
      </c>
      <c r="Q172" s="9">
        <v>1.5333333333333332</v>
      </c>
    </row>
    <row r="173" spans="2:17" x14ac:dyDescent="0.25">
      <c r="B173" s="8">
        <v>45154</v>
      </c>
      <c r="C173" s="9">
        <v>4.2504</v>
      </c>
      <c r="D173" s="9">
        <v>2.65</v>
      </c>
      <c r="E173" s="9">
        <v>0.63</v>
      </c>
      <c r="F173" s="9">
        <v>4.2089999999999996</v>
      </c>
      <c r="H173" s="13">
        <v>45154</v>
      </c>
      <c r="I173" s="16">
        <v>-71.480000000000032</v>
      </c>
      <c r="J173" s="16">
        <v>-43.500000000000007</v>
      </c>
      <c r="K173" s="17">
        <v>-44.166666666666657</v>
      </c>
      <c r="M173" s="8">
        <v>45154</v>
      </c>
      <c r="N173" s="9">
        <v>1.946</v>
      </c>
      <c r="O173" s="9">
        <v>0.21199999999999999</v>
      </c>
      <c r="P173" s="9">
        <v>-0.49299999999999999</v>
      </c>
      <c r="Q173" s="9">
        <v>1.5346666666666666</v>
      </c>
    </row>
    <row r="174" spans="2:17" x14ac:dyDescent="0.25">
      <c r="B174" s="8">
        <v>45155</v>
      </c>
      <c r="C174" s="9">
        <v>4.2740999999999998</v>
      </c>
      <c r="D174" s="9">
        <v>2.7090000000000001</v>
      </c>
      <c r="E174" s="9">
        <v>0.64600000000000002</v>
      </c>
      <c r="F174" s="9">
        <v>4.2786666666666671</v>
      </c>
      <c r="H174" s="13">
        <v>45155</v>
      </c>
      <c r="I174" s="16">
        <v>-65.510000000000005</v>
      </c>
      <c r="J174" s="16">
        <v>-39.800000000000011</v>
      </c>
      <c r="K174" s="17">
        <v>-40.4</v>
      </c>
      <c r="M174" s="8">
        <v>45155</v>
      </c>
      <c r="N174" s="9">
        <v>1.96</v>
      </c>
      <c r="O174" s="9">
        <v>0.26300000000000001</v>
      </c>
      <c r="P174" s="9">
        <v>-0.47899999999999998</v>
      </c>
      <c r="Q174" s="9">
        <v>1.585</v>
      </c>
    </row>
    <row r="175" spans="2:17" x14ac:dyDescent="0.25">
      <c r="B175" s="8">
        <v>45156</v>
      </c>
      <c r="C175" s="9">
        <v>4.2545999999999999</v>
      </c>
      <c r="D175" s="9">
        <v>2.6219999999999999</v>
      </c>
      <c r="E175" s="9">
        <v>0.63500000000000001</v>
      </c>
      <c r="F175" s="9">
        <v>4.2079999999999993</v>
      </c>
      <c r="H175" s="13">
        <v>45156</v>
      </c>
      <c r="I175" s="16">
        <v>-68.789999999999992</v>
      </c>
      <c r="J175" s="16">
        <v>-43.700000000000031</v>
      </c>
      <c r="K175" s="17">
        <v>-41.566666666666691</v>
      </c>
      <c r="M175" s="8">
        <v>45156</v>
      </c>
      <c r="N175" s="9">
        <v>1.9450000000000001</v>
      </c>
      <c r="O175" s="9">
        <v>0.189</v>
      </c>
      <c r="P175" s="9">
        <v>-0.503</v>
      </c>
      <c r="Q175" s="9">
        <v>1.531666666666667</v>
      </c>
    </row>
    <row r="176" spans="2:17" x14ac:dyDescent="0.25">
      <c r="B176" s="8">
        <v>45159</v>
      </c>
      <c r="C176" s="9">
        <v>4.3379000000000003</v>
      </c>
      <c r="D176" s="9">
        <v>2.7029999999999998</v>
      </c>
      <c r="E176" s="9">
        <v>0.64900000000000002</v>
      </c>
      <c r="F176" s="9">
        <v>4.2566666666666668</v>
      </c>
      <c r="H176" s="13">
        <v>45159</v>
      </c>
      <c r="I176" s="16">
        <v>-66.27000000000001</v>
      </c>
      <c r="J176" s="16">
        <v>-41.300000000000026</v>
      </c>
      <c r="K176" s="17">
        <v>-39.833333333333314</v>
      </c>
      <c r="M176" s="8">
        <v>45159</v>
      </c>
      <c r="N176" s="9">
        <v>1.992</v>
      </c>
      <c r="O176" s="9">
        <v>0.247</v>
      </c>
      <c r="P176" s="9">
        <v>-0.47899999999999998</v>
      </c>
      <c r="Q176" s="9">
        <v>1.5893333333333333</v>
      </c>
    </row>
    <row r="177" spans="2:17" x14ac:dyDescent="0.25">
      <c r="B177" s="8">
        <v>45160</v>
      </c>
      <c r="C177" s="9">
        <v>4.3240999999999996</v>
      </c>
      <c r="D177" s="9">
        <v>2.645</v>
      </c>
      <c r="E177" s="9">
        <v>0.66600000000000004</v>
      </c>
      <c r="F177" s="9">
        <v>4.243666666666666</v>
      </c>
      <c r="H177" s="13">
        <v>45160</v>
      </c>
      <c r="I177" s="16">
        <v>-72.180000000000007</v>
      </c>
      <c r="J177" s="16">
        <v>-44.200000000000017</v>
      </c>
      <c r="K177" s="17">
        <v>-39.533333333333367</v>
      </c>
      <c r="M177" s="8">
        <v>45160</v>
      </c>
      <c r="N177" s="9">
        <v>1.9810000000000001</v>
      </c>
      <c r="O177" s="9">
        <v>0.193</v>
      </c>
      <c r="P177" s="9">
        <v>-0.48399999999999999</v>
      </c>
      <c r="Q177" s="9">
        <v>1.5703333333333334</v>
      </c>
    </row>
    <row r="178" spans="2:17" x14ac:dyDescent="0.25">
      <c r="B178" s="8">
        <v>45161</v>
      </c>
      <c r="C178" s="9">
        <v>4.1917999999999997</v>
      </c>
      <c r="D178" s="9">
        <v>2.5169999999999999</v>
      </c>
      <c r="E178" s="9">
        <v>0.67400000000000004</v>
      </c>
      <c r="F178" s="9">
        <v>4.1029999999999998</v>
      </c>
      <c r="H178" s="13">
        <v>45161</v>
      </c>
      <c r="I178" s="16">
        <v>-77.490000000000066</v>
      </c>
      <c r="J178" s="16">
        <v>-45.700000000000031</v>
      </c>
      <c r="K178" s="17">
        <v>-41.999999999999993</v>
      </c>
      <c r="M178" s="8">
        <v>45161</v>
      </c>
      <c r="N178" s="9">
        <v>1.853</v>
      </c>
      <c r="O178" s="9">
        <v>0.109</v>
      </c>
      <c r="P178" s="9">
        <v>-0.48399999999999999</v>
      </c>
      <c r="Q178" s="9">
        <v>1.4506666666666668</v>
      </c>
    </row>
    <row r="179" spans="2:17" x14ac:dyDescent="0.25">
      <c r="B179" s="8">
        <v>45162</v>
      </c>
      <c r="C179" s="9">
        <v>4.2371999999999996</v>
      </c>
      <c r="D179" s="9">
        <v>2.5129999999999999</v>
      </c>
      <c r="E179" s="9">
        <v>0.65600000000000003</v>
      </c>
      <c r="F179" s="9">
        <v>4.0776666666666666</v>
      </c>
      <c r="H179" s="13">
        <v>45162</v>
      </c>
      <c r="I179" s="16">
        <v>-78.570000000000022</v>
      </c>
      <c r="J179" s="16">
        <v>-44.500000000000028</v>
      </c>
      <c r="K179" s="17">
        <v>-44.466666666666661</v>
      </c>
      <c r="M179" s="8">
        <v>45162</v>
      </c>
      <c r="N179" s="9">
        <v>1.9119999999999999</v>
      </c>
      <c r="O179" s="9">
        <v>0.155</v>
      </c>
      <c r="P179" s="9">
        <v>-0.51300000000000001</v>
      </c>
      <c r="Q179" s="9">
        <v>1.4393333333333331</v>
      </c>
    </row>
    <row r="180" spans="2:17" x14ac:dyDescent="0.25">
      <c r="B180" s="8">
        <v>45163</v>
      </c>
      <c r="C180" s="9">
        <v>4.2354000000000003</v>
      </c>
      <c r="D180" s="9">
        <v>2.5609999999999999</v>
      </c>
      <c r="E180" s="9">
        <v>0.66100000000000003</v>
      </c>
      <c r="F180" s="9">
        <v>4.1020000000000003</v>
      </c>
      <c r="H180" s="13">
        <v>45163</v>
      </c>
      <c r="I180" s="16">
        <v>-84.249999999999943</v>
      </c>
      <c r="J180" s="16">
        <v>-47.40000000000002</v>
      </c>
      <c r="K180" s="17">
        <v>-46.100000000000016</v>
      </c>
      <c r="M180" s="8">
        <v>45163</v>
      </c>
      <c r="N180" s="9">
        <v>1.913</v>
      </c>
      <c r="O180" s="9">
        <v>0.191</v>
      </c>
      <c r="P180" s="9">
        <v>-0.52800000000000002</v>
      </c>
      <c r="Q180" s="9">
        <v>1.4586666666666666</v>
      </c>
    </row>
    <row r="181" spans="2:17" x14ac:dyDescent="0.25">
      <c r="B181" s="8">
        <v>45166</v>
      </c>
      <c r="C181" s="9">
        <v>4.202</v>
      </c>
      <c r="D181" s="9">
        <v>2.5640000000000001</v>
      </c>
      <c r="E181" s="9">
        <v>0.66400000000000003</v>
      </c>
      <c r="F181" s="9">
        <v>3.91</v>
      </c>
      <c r="H181" s="13">
        <v>45166</v>
      </c>
      <c r="I181" s="16">
        <v>-84.590000000000032</v>
      </c>
      <c r="J181" s="16">
        <v>-50.199999999999974</v>
      </c>
      <c r="K181" s="17">
        <v>-48.300000000000011</v>
      </c>
      <c r="M181" s="8">
        <v>45166</v>
      </c>
      <c r="N181" s="9">
        <v>1.9059999999999999</v>
      </c>
      <c r="O181" s="9">
        <v>0.185</v>
      </c>
      <c r="P181" s="9">
        <v>-0.55100000000000005</v>
      </c>
      <c r="Q181" s="9">
        <v>1.4496666666666667</v>
      </c>
    </row>
    <row r="182" spans="2:17" x14ac:dyDescent="0.25">
      <c r="B182" s="8">
        <v>45167</v>
      </c>
      <c r="C182" s="9">
        <v>4.1196999999999999</v>
      </c>
      <c r="D182" s="9">
        <v>2.5099999999999998</v>
      </c>
      <c r="E182" s="9">
        <v>0.65300000000000002</v>
      </c>
      <c r="F182" s="9">
        <v>4.0383333333333331</v>
      </c>
      <c r="H182" s="13">
        <v>45167</v>
      </c>
      <c r="I182" s="16">
        <v>-77.449999999999974</v>
      </c>
      <c r="J182" s="16">
        <v>-53.30000000000004</v>
      </c>
      <c r="K182" s="17">
        <v>-56.433333333333358</v>
      </c>
      <c r="M182" s="8">
        <v>45167</v>
      </c>
      <c r="N182" s="9">
        <v>1.839</v>
      </c>
      <c r="O182" s="9">
        <v>0.14499999999999999</v>
      </c>
      <c r="P182" s="9">
        <v>-0.56599999999999995</v>
      </c>
      <c r="Q182" s="9">
        <v>1.4146666666666665</v>
      </c>
    </row>
    <row r="183" spans="2:17" x14ac:dyDescent="0.25">
      <c r="B183" s="8">
        <v>45168</v>
      </c>
      <c r="C183" s="9">
        <v>4.1139000000000001</v>
      </c>
      <c r="D183" s="9">
        <v>2.5449999999999999</v>
      </c>
      <c r="E183" s="9">
        <v>0.65200000000000002</v>
      </c>
      <c r="F183" s="9">
        <v>4.0229999999999997</v>
      </c>
      <c r="H183" s="13">
        <v>45168</v>
      </c>
      <c r="I183" s="16">
        <v>-77.200000000000017</v>
      </c>
      <c r="J183" s="16">
        <v>-52.800000000000004</v>
      </c>
      <c r="K183" s="17">
        <v>-55.133333333333347</v>
      </c>
      <c r="M183" s="8">
        <v>45168</v>
      </c>
      <c r="N183" s="9">
        <v>1.853</v>
      </c>
      <c r="O183" s="9">
        <v>0.16700000000000001</v>
      </c>
      <c r="P183" s="9">
        <v>-0.53700000000000003</v>
      </c>
      <c r="Q183" s="9">
        <v>1.3976666666666666</v>
      </c>
    </row>
    <row r="184" spans="2:17" x14ac:dyDescent="0.25">
      <c r="B184" s="8">
        <v>45169</v>
      </c>
      <c r="C184" s="9">
        <v>4.1081000000000003</v>
      </c>
      <c r="D184" s="9">
        <v>2.4660000000000002</v>
      </c>
      <c r="E184" s="9">
        <v>0.65100000000000002</v>
      </c>
      <c r="F184" s="9">
        <v>3.9833333333333329</v>
      </c>
      <c r="H184" s="13">
        <v>45169</v>
      </c>
      <c r="I184" s="16">
        <v>-75.479999999999947</v>
      </c>
      <c r="J184" s="16">
        <v>-51.2</v>
      </c>
      <c r="K184" s="17">
        <v>-54.599999999999987</v>
      </c>
      <c r="M184" s="8">
        <v>45169</v>
      </c>
      <c r="N184" s="9">
        <v>1.8740000000000001</v>
      </c>
      <c r="O184" s="9">
        <v>0.11899999999999999</v>
      </c>
      <c r="P184" s="9">
        <v>-0.52800000000000002</v>
      </c>
      <c r="Q184" s="9">
        <v>1.3520000000000001</v>
      </c>
    </row>
    <row r="185" spans="2:17" x14ac:dyDescent="0.25">
      <c r="B185" s="8">
        <v>45170</v>
      </c>
      <c r="C185" s="9">
        <v>4.1787999999999998</v>
      </c>
      <c r="D185" s="9">
        <v>2.5489999999999999</v>
      </c>
      <c r="E185" s="9">
        <v>0.63300000000000001</v>
      </c>
      <c r="F185" s="9">
        <v>3.9983333333333331</v>
      </c>
      <c r="H185" s="13">
        <v>45170</v>
      </c>
      <c r="I185" s="16">
        <v>-69.97</v>
      </c>
      <c r="J185" s="16">
        <v>-44.10000000000003</v>
      </c>
      <c r="K185" s="17">
        <v>-50.633333333333326</v>
      </c>
      <c r="M185" s="8">
        <v>45170</v>
      </c>
      <c r="N185" s="9">
        <v>1.9259999999999999</v>
      </c>
      <c r="O185" s="9">
        <v>0.18099999999999999</v>
      </c>
      <c r="P185" s="9">
        <v>-0.51400000000000001</v>
      </c>
      <c r="Q185" s="9">
        <v>1.3546666666666667</v>
      </c>
    </row>
    <row r="186" spans="2:17" x14ac:dyDescent="0.25">
      <c r="B186" s="8">
        <v>45173</v>
      </c>
      <c r="C186" s="9">
        <v>4.1787999999999998</v>
      </c>
      <c r="D186" s="9">
        <v>2.5790000000000002</v>
      </c>
      <c r="E186" s="9">
        <v>0.64400000000000002</v>
      </c>
      <c r="F186" s="9">
        <v>4.0386666666666668</v>
      </c>
      <c r="H186" s="13">
        <v>45173</v>
      </c>
      <c r="I186" s="16">
        <v>-69.97</v>
      </c>
      <c r="J186" s="16">
        <v>-44.399999999999991</v>
      </c>
      <c r="K186" s="17">
        <v>-49.366666666666674</v>
      </c>
      <c r="M186" s="8">
        <v>45173</v>
      </c>
      <c r="N186" s="9">
        <v>1.9259999999999999</v>
      </c>
      <c r="O186" s="9">
        <v>0.19700000000000001</v>
      </c>
      <c r="P186" s="9">
        <v>-0.5</v>
      </c>
      <c r="Q186" s="9">
        <v>1.3866666666666667</v>
      </c>
    </row>
    <row r="187" spans="2:17" x14ac:dyDescent="0.25">
      <c r="B187" s="8">
        <v>45174</v>
      </c>
      <c r="C187" s="9">
        <v>4.2598000000000003</v>
      </c>
      <c r="D187" s="9">
        <v>2.6120000000000001</v>
      </c>
      <c r="E187" s="9">
        <v>0.65800000000000003</v>
      </c>
      <c r="F187" s="9">
        <v>4.1176666666666666</v>
      </c>
      <c r="H187" s="13">
        <v>45174</v>
      </c>
      <c r="I187" s="16">
        <v>-69.989999999999952</v>
      </c>
      <c r="J187" s="16">
        <v>-43.299999999999983</v>
      </c>
      <c r="K187" s="17">
        <v>-47.166666666666636</v>
      </c>
      <c r="M187" s="8">
        <v>45174</v>
      </c>
      <c r="N187" s="9">
        <v>1.968</v>
      </c>
      <c r="O187" s="9">
        <v>0.19500000000000001</v>
      </c>
      <c r="P187" s="9">
        <v>-0.496</v>
      </c>
      <c r="Q187" s="9">
        <v>1.4513333333333334</v>
      </c>
    </row>
    <row r="188" spans="2:17" x14ac:dyDescent="0.25">
      <c r="B188" s="8">
        <v>45175</v>
      </c>
      <c r="C188" s="9">
        <v>4.2797000000000001</v>
      </c>
      <c r="D188" s="9">
        <v>2.653</v>
      </c>
      <c r="E188" s="9">
        <v>0.66</v>
      </c>
      <c r="F188" s="9">
        <v>4.1166666666666663</v>
      </c>
      <c r="H188" s="13">
        <v>45175</v>
      </c>
      <c r="I188" s="16">
        <v>-73.650000000000034</v>
      </c>
      <c r="J188" s="16">
        <v>-46.899999999999984</v>
      </c>
      <c r="K188" s="17">
        <v>-46.5</v>
      </c>
      <c r="M188" s="8">
        <v>45175</v>
      </c>
      <c r="N188" s="9">
        <v>1.9930000000000001</v>
      </c>
      <c r="O188" s="9">
        <v>0.21</v>
      </c>
      <c r="P188" s="9">
        <v>-0.49099999999999999</v>
      </c>
      <c r="Q188" s="9">
        <v>1.4443333333333335</v>
      </c>
    </row>
    <row r="189" spans="2:17" x14ac:dyDescent="0.25">
      <c r="B189" s="8">
        <v>45176</v>
      </c>
      <c r="C189" s="9">
        <v>4.2441000000000004</v>
      </c>
      <c r="D189" s="9">
        <v>2.6139999999999999</v>
      </c>
      <c r="E189" s="9">
        <v>0.65700000000000003</v>
      </c>
      <c r="F189" s="9">
        <v>4.0856666666666666</v>
      </c>
      <c r="H189" s="13">
        <v>45176</v>
      </c>
      <c r="I189" s="16">
        <v>-70.279999999999987</v>
      </c>
      <c r="J189" s="16">
        <v>-47.000000000000021</v>
      </c>
      <c r="K189" s="17">
        <v>-45.333333333333336</v>
      </c>
      <c r="M189" s="8">
        <v>45176</v>
      </c>
      <c r="N189" s="9">
        <v>1.9390000000000001</v>
      </c>
      <c r="O189" s="9">
        <v>0.17499999999999999</v>
      </c>
      <c r="P189" s="9">
        <v>-0.47199999999999998</v>
      </c>
      <c r="Q189" s="9">
        <v>1.4163333333333332</v>
      </c>
    </row>
    <row r="190" spans="2:17" x14ac:dyDescent="0.25">
      <c r="B190" s="8">
        <v>45177</v>
      </c>
      <c r="C190" s="9">
        <v>4.2641</v>
      </c>
      <c r="D190" s="9">
        <v>2.61</v>
      </c>
      <c r="E190" s="9">
        <v>0.65500000000000003</v>
      </c>
      <c r="F190" s="9">
        <v>4.0603333333333333</v>
      </c>
      <c r="H190" s="13">
        <v>45177</v>
      </c>
      <c r="I190" s="16">
        <v>-72.649999999999977</v>
      </c>
      <c r="J190" s="16">
        <v>-47.100000000000009</v>
      </c>
      <c r="K190" s="17">
        <v>-46.033333333333324</v>
      </c>
      <c r="M190" s="8">
        <v>45177</v>
      </c>
      <c r="N190" s="9">
        <v>1.925</v>
      </c>
      <c r="O190" s="9">
        <v>0.158</v>
      </c>
      <c r="P190" s="9">
        <v>-0.50600000000000001</v>
      </c>
      <c r="Q190" s="9">
        <v>1.3893333333333333</v>
      </c>
    </row>
    <row r="191" spans="2:17" x14ac:dyDescent="0.25">
      <c r="B191" s="8">
        <v>45180</v>
      </c>
      <c r="C191" s="9">
        <v>4.2880000000000003</v>
      </c>
      <c r="D191" s="9">
        <v>2.6379999999999999</v>
      </c>
      <c r="E191" s="9">
        <v>0.70899999999999996</v>
      </c>
      <c r="F191" s="9">
        <v>4.1093333333333328</v>
      </c>
      <c r="H191" s="13">
        <v>45180</v>
      </c>
      <c r="I191" s="16">
        <v>-70.249999999999972</v>
      </c>
      <c r="J191" s="16">
        <v>-45.800000000000018</v>
      </c>
      <c r="K191" s="17">
        <v>-43.4</v>
      </c>
      <c r="M191" s="8">
        <v>45180</v>
      </c>
      <c r="N191" s="9">
        <v>1.954</v>
      </c>
      <c r="O191" s="9">
        <v>0.16900000000000001</v>
      </c>
      <c r="P191" s="9">
        <v>-0.47699999999999998</v>
      </c>
      <c r="Q191" s="9">
        <v>1.4349999999999998</v>
      </c>
    </row>
    <row r="192" spans="2:17" x14ac:dyDescent="0.25">
      <c r="B192" s="8">
        <v>45181</v>
      </c>
      <c r="C192" s="9">
        <v>4.2801</v>
      </c>
      <c r="D192" s="9">
        <v>2.6429999999999998</v>
      </c>
      <c r="E192" s="9">
        <v>0.71099999999999997</v>
      </c>
      <c r="F192" s="9">
        <v>4.0923333333333334</v>
      </c>
      <c r="H192" s="13">
        <v>45181</v>
      </c>
      <c r="I192" s="16">
        <v>-73.989999999999952</v>
      </c>
      <c r="J192" s="16">
        <v>-48.4</v>
      </c>
      <c r="K192" s="17">
        <v>-44.599999999999987</v>
      </c>
      <c r="M192" s="8">
        <v>45181</v>
      </c>
      <c r="N192" s="9">
        <v>1.9430000000000001</v>
      </c>
      <c r="O192" s="9">
        <v>0.17499999999999999</v>
      </c>
      <c r="P192" s="9">
        <v>-0.47299999999999998</v>
      </c>
      <c r="Q192" s="9">
        <v>1.4213333333333333</v>
      </c>
    </row>
    <row r="193" spans="2:17" x14ac:dyDescent="0.25">
      <c r="B193" s="8">
        <v>45182</v>
      </c>
      <c r="C193" s="9">
        <v>4.2484999999999999</v>
      </c>
      <c r="D193" s="9">
        <v>2.6509999999999998</v>
      </c>
      <c r="E193" s="9">
        <v>0.71299999999999997</v>
      </c>
      <c r="F193" s="9">
        <v>4.0599999999999996</v>
      </c>
      <c r="H193" s="13">
        <v>45182</v>
      </c>
      <c r="I193" s="16">
        <v>-72.069999999999993</v>
      </c>
      <c r="J193" s="16">
        <v>-51.900000000000013</v>
      </c>
      <c r="K193" s="17">
        <v>-45.566666666666656</v>
      </c>
      <c r="M193" s="8">
        <v>45182</v>
      </c>
      <c r="N193" s="9">
        <v>1.9279999999999999</v>
      </c>
      <c r="O193" s="9">
        <v>0.156</v>
      </c>
      <c r="P193" s="9">
        <v>-0.49199999999999999</v>
      </c>
      <c r="Q193" s="9">
        <v>1.3853333333333335</v>
      </c>
    </row>
    <row r="194" spans="2:17" x14ac:dyDescent="0.25">
      <c r="B194" s="8">
        <v>45183</v>
      </c>
      <c r="C194" s="9">
        <v>4.2862999999999998</v>
      </c>
      <c r="D194" s="9">
        <v>2.593</v>
      </c>
      <c r="E194" s="9">
        <v>0.71599999999999997</v>
      </c>
      <c r="F194" s="9">
        <v>4.0289999999999999</v>
      </c>
      <c r="H194" s="13">
        <v>45183</v>
      </c>
      <c r="I194" s="16">
        <v>-72.510000000000034</v>
      </c>
      <c r="J194" s="16">
        <v>-57.3</v>
      </c>
      <c r="K194" s="17">
        <v>-47.033333333333331</v>
      </c>
      <c r="M194" s="8">
        <v>45183</v>
      </c>
      <c r="N194" s="9">
        <v>1.9470000000000001</v>
      </c>
      <c r="O194" s="9">
        <v>0.13600000000000001</v>
      </c>
      <c r="P194" s="9">
        <v>-0.46800000000000003</v>
      </c>
      <c r="Q194" s="9">
        <v>1.3390000000000002</v>
      </c>
    </row>
    <row r="195" spans="2:17" x14ac:dyDescent="0.25">
      <c r="B195" s="8">
        <v>45184</v>
      </c>
      <c r="C195" s="9">
        <v>4.3323999999999998</v>
      </c>
      <c r="D195" s="9">
        <v>2.6749999999999998</v>
      </c>
      <c r="E195" s="9">
        <v>0.71499999999999997</v>
      </c>
      <c r="F195" s="9">
        <v>4.0676666666666668</v>
      </c>
      <c r="H195" s="13">
        <v>45184</v>
      </c>
      <c r="I195" s="16">
        <v>-70.009999999999991</v>
      </c>
      <c r="J195" s="16">
        <v>-54</v>
      </c>
      <c r="K195" s="17">
        <v>-46.766666666666687</v>
      </c>
      <c r="M195" s="8">
        <v>45184</v>
      </c>
      <c r="N195" s="9">
        <v>1.9910000000000001</v>
      </c>
      <c r="O195" s="9">
        <v>0.19500000000000001</v>
      </c>
      <c r="P195" s="9">
        <v>-0.46899999999999997</v>
      </c>
      <c r="Q195" s="9">
        <v>1.3680000000000001</v>
      </c>
    </row>
    <row r="196" spans="2:17" x14ac:dyDescent="0.25">
      <c r="B196" s="8">
        <v>45187</v>
      </c>
      <c r="C196" s="9">
        <v>4.3026</v>
      </c>
      <c r="D196" s="9">
        <v>2.7080000000000002</v>
      </c>
      <c r="E196" s="9">
        <v>0.71499999999999997</v>
      </c>
      <c r="F196" s="9">
        <v>4.117</v>
      </c>
      <c r="H196" s="13">
        <v>45187</v>
      </c>
      <c r="I196" s="16">
        <v>-75.11999999999999</v>
      </c>
      <c r="J196" s="16">
        <v>-54.699999999999974</v>
      </c>
      <c r="K196" s="17">
        <v>-46.300000000000011</v>
      </c>
      <c r="M196" s="8">
        <v>45187</v>
      </c>
      <c r="N196" s="9">
        <v>1.9430000000000001</v>
      </c>
      <c r="O196" s="9">
        <v>0.19800000000000001</v>
      </c>
      <c r="P196" s="9">
        <v>-0.46899999999999997</v>
      </c>
      <c r="Q196" s="9">
        <v>1.4276666666666664</v>
      </c>
    </row>
    <row r="197" spans="2:17" x14ac:dyDescent="0.25">
      <c r="B197" s="8">
        <v>45188</v>
      </c>
      <c r="C197" s="9">
        <v>4.3586</v>
      </c>
      <c r="D197" s="9">
        <v>2.738</v>
      </c>
      <c r="E197" s="9">
        <v>0.71799999999999997</v>
      </c>
      <c r="F197" s="9">
        <v>4.1236666666666659</v>
      </c>
      <c r="H197" s="13">
        <v>45188</v>
      </c>
      <c r="I197" s="16">
        <v>-73.149999999999963</v>
      </c>
      <c r="J197" s="16">
        <v>-54.700000000000017</v>
      </c>
      <c r="K197" s="17">
        <v>-48.199999999999989</v>
      </c>
      <c r="M197" s="8">
        <v>45188</v>
      </c>
      <c r="N197" s="9">
        <v>1.994</v>
      </c>
      <c r="O197" s="9">
        <v>0.25600000000000001</v>
      </c>
      <c r="P197" s="9">
        <v>-0.45400000000000001</v>
      </c>
      <c r="Q197" s="9">
        <v>1.4146666666666665</v>
      </c>
    </row>
    <row r="198" spans="2:17" x14ac:dyDescent="0.25">
      <c r="B198" s="8">
        <v>45189</v>
      </c>
      <c r="C198" s="9">
        <v>4.407</v>
      </c>
      <c r="D198" s="9">
        <v>2.702</v>
      </c>
      <c r="E198" s="9">
        <v>0.72699999999999998</v>
      </c>
      <c r="F198" s="9">
        <v>4.1133333333333333</v>
      </c>
      <c r="H198" s="13">
        <v>45189</v>
      </c>
      <c r="I198" s="16">
        <v>-76.879999999999967</v>
      </c>
      <c r="J198" s="16">
        <v>-55.799999999999983</v>
      </c>
      <c r="K198" s="17">
        <v>-48.166666666666664</v>
      </c>
      <c r="M198" s="8">
        <v>45189</v>
      </c>
      <c r="N198" s="9">
        <v>2.0459999999999998</v>
      </c>
      <c r="O198" s="9">
        <v>0.25800000000000001</v>
      </c>
      <c r="P198" s="9">
        <v>-0.48299999999999998</v>
      </c>
      <c r="Q198" s="9">
        <v>1.4146666666666665</v>
      </c>
    </row>
    <row r="199" spans="2:17" x14ac:dyDescent="0.25">
      <c r="B199" s="8">
        <v>45190</v>
      </c>
      <c r="C199" s="9">
        <v>4.4942000000000002</v>
      </c>
      <c r="D199" s="9">
        <v>2.7370000000000001</v>
      </c>
      <c r="E199" s="9">
        <v>0.74299999999999999</v>
      </c>
      <c r="F199" s="9">
        <v>4.1913333333333336</v>
      </c>
      <c r="H199" s="13">
        <v>45190</v>
      </c>
      <c r="I199" s="16">
        <v>-64.959999999999951</v>
      </c>
      <c r="J199" s="16">
        <v>-52</v>
      </c>
      <c r="K199" s="17">
        <v>-44.100000000000023</v>
      </c>
      <c r="M199" s="8">
        <v>45190</v>
      </c>
      <c r="N199" s="9">
        <v>2.121</v>
      </c>
      <c r="O199" s="9">
        <v>0.253</v>
      </c>
      <c r="P199" s="9">
        <v>-0.48799999999999999</v>
      </c>
      <c r="Q199" s="9">
        <v>1.4909999999999999</v>
      </c>
    </row>
    <row r="200" spans="2:17" x14ac:dyDescent="0.25">
      <c r="B200" s="8">
        <v>45191</v>
      </c>
      <c r="C200" s="9">
        <v>4.4337</v>
      </c>
      <c r="D200" s="9">
        <v>2.7389999999999999</v>
      </c>
      <c r="E200" s="9">
        <v>0.746</v>
      </c>
      <c r="F200" s="9">
        <v>4.1673333333333336</v>
      </c>
      <c r="H200" s="13">
        <v>45191</v>
      </c>
      <c r="I200" s="16">
        <v>-67.600000000000023</v>
      </c>
      <c r="J200" s="16">
        <v>-51.900000000000013</v>
      </c>
      <c r="K200" s="17">
        <v>-42.133333333333297</v>
      </c>
      <c r="M200" s="8">
        <v>45191</v>
      </c>
      <c r="N200" s="9">
        <v>2.0659999999999998</v>
      </c>
      <c r="O200" s="9">
        <v>0.26600000000000001</v>
      </c>
      <c r="P200" s="9">
        <v>-0.52200000000000002</v>
      </c>
      <c r="Q200" s="9">
        <v>1.4666666666666668</v>
      </c>
    </row>
    <row r="201" spans="2:17" x14ac:dyDescent="0.25">
      <c r="B201" s="8">
        <v>45194</v>
      </c>
      <c r="C201" s="9">
        <v>4.5334000000000003</v>
      </c>
      <c r="D201" s="9">
        <v>2.798</v>
      </c>
      <c r="E201" s="9">
        <v>0.73599999999999999</v>
      </c>
      <c r="F201" s="9">
        <v>4.2203333333333335</v>
      </c>
      <c r="H201" s="13">
        <v>45194</v>
      </c>
      <c r="I201" s="16">
        <v>-59.149999999999991</v>
      </c>
      <c r="J201" s="16">
        <v>-43.900000000000006</v>
      </c>
      <c r="K201" s="17">
        <v>-37.39999999999997</v>
      </c>
      <c r="M201" s="8">
        <v>45194</v>
      </c>
      <c r="N201" s="9">
        <v>2.1739999999999999</v>
      </c>
      <c r="O201" s="9">
        <v>0.35199999999999998</v>
      </c>
      <c r="P201" s="9">
        <v>-0.54200000000000004</v>
      </c>
      <c r="Q201" s="9">
        <v>1.5040000000000002</v>
      </c>
    </row>
    <row r="202" spans="2:17" x14ac:dyDescent="0.25">
      <c r="B202" s="8">
        <v>45195</v>
      </c>
      <c r="C202" s="9">
        <v>4.5355999999999996</v>
      </c>
      <c r="D202" s="9">
        <v>2.8079999999999998</v>
      </c>
      <c r="E202" s="9">
        <v>0.74099999999999999</v>
      </c>
      <c r="F202" s="9">
        <v>4.2489999999999997</v>
      </c>
      <c r="H202" s="13">
        <v>45195</v>
      </c>
      <c r="I202" s="16">
        <v>-58.510000000000062</v>
      </c>
      <c r="J202" s="16">
        <v>-42.300000000000004</v>
      </c>
      <c r="K202" s="17">
        <v>-35.500000000000036</v>
      </c>
      <c r="M202" s="8">
        <v>45195</v>
      </c>
      <c r="N202" s="9">
        <v>2.2370000000000001</v>
      </c>
      <c r="O202" s="9">
        <v>0.39700000000000002</v>
      </c>
      <c r="P202" s="9">
        <v>-0.52700000000000002</v>
      </c>
      <c r="Q202" s="9">
        <v>1.5513333333333332</v>
      </c>
    </row>
    <row r="203" spans="2:17" x14ac:dyDescent="0.25">
      <c r="B203" s="8">
        <v>45196</v>
      </c>
      <c r="C203" s="9">
        <v>4.6074999999999999</v>
      </c>
      <c r="D203" s="9">
        <v>2.843</v>
      </c>
      <c r="E203" s="9">
        <v>0.74099999999999999</v>
      </c>
      <c r="F203" s="9">
        <v>4.2759999999999998</v>
      </c>
      <c r="H203" s="13">
        <v>45196</v>
      </c>
      <c r="I203" s="16">
        <v>-52.789999999999978</v>
      </c>
      <c r="J203" s="16">
        <v>-40.100000000000023</v>
      </c>
      <c r="K203" s="17">
        <v>-35.200000000000038</v>
      </c>
      <c r="M203" s="8">
        <v>45196</v>
      </c>
      <c r="N203" s="9">
        <v>2.2639999999999998</v>
      </c>
      <c r="O203" s="9">
        <v>0.42199999999999999</v>
      </c>
      <c r="P203" s="9">
        <v>-0.51800000000000002</v>
      </c>
      <c r="Q203" s="9">
        <v>1.5776666666666666</v>
      </c>
    </row>
    <row r="204" spans="2:17" x14ac:dyDescent="0.25">
      <c r="B204" s="8">
        <v>45197</v>
      </c>
      <c r="C204" s="9">
        <v>4.5747999999999998</v>
      </c>
      <c r="D204" s="9">
        <v>2.93</v>
      </c>
      <c r="E204" s="9">
        <v>0.76100000000000001</v>
      </c>
      <c r="F204" s="9">
        <v>4.3373333333333335</v>
      </c>
      <c r="H204" s="13">
        <v>45197</v>
      </c>
      <c r="I204" s="16">
        <v>-48.340000000000046</v>
      </c>
      <c r="J204" s="16">
        <v>-35.599999999999987</v>
      </c>
      <c r="K204" s="17">
        <v>-31.733333333333331</v>
      </c>
      <c r="M204" s="8">
        <v>45197</v>
      </c>
      <c r="N204" s="9">
        <v>2.206</v>
      </c>
      <c r="O204" s="9">
        <v>0.52500000000000002</v>
      </c>
      <c r="P204" s="9">
        <v>-0.49399999999999999</v>
      </c>
      <c r="Q204" s="9">
        <v>1.6223333333333334</v>
      </c>
    </row>
    <row r="205" spans="2:17" x14ac:dyDescent="0.25">
      <c r="B205" s="8">
        <v>45198</v>
      </c>
      <c r="C205" s="9">
        <v>4.5711000000000004</v>
      </c>
      <c r="D205" s="9">
        <v>2.839</v>
      </c>
      <c r="E205" s="9">
        <v>0.76500000000000001</v>
      </c>
      <c r="F205" s="9">
        <v>4.3163333333333336</v>
      </c>
      <c r="H205" s="13">
        <v>45198</v>
      </c>
      <c r="I205" s="16">
        <v>-47.249999999999929</v>
      </c>
      <c r="J205" s="16">
        <v>-36.399999999999991</v>
      </c>
      <c r="K205" s="17">
        <v>-30.333333333333339</v>
      </c>
      <c r="M205" s="8">
        <v>45198</v>
      </c>
      <c r="N205" s="9">
        <v>2.2450000000000001</v>
      </c>
      <c r="O205" s="9">
        <v>0.46600000000000003</v>
      </c>
      <c r="P205" s="9">
        <v>-0.48499999999999999</v>
      </c>
      <c r="Q205" s="9">
        <v>1.6093333333333331</v>
      </c>
    </row>
    <row r="206" spans="2:17" x14ac:dyDescent="0.25">
      <c r="B206" s="8">
        <v>45201</v>
      </c>
      <c r="C206" s="9">
        <v>4.6784999999999997</v>
      </c>
      <c r="D206" s="9">
        <v>2.9220000000000002</v>
      </c>
      <c r="E206" s="9">
        <v>0.77700000000000002</v>
      </c>
      <c r="F206" s="9">
        <v>4.3586666666666671</v>
      </c>
      <c r="H206" s="13">
        <v>45201</v>
      </c>
      <c r="I206" s="16">
        <v>-42.560000000000016</v>
      </c>
      <c r="J206" s="16">
        <v>-31.099999999999994</v>
      </c>
      <c r="K206" s="17">
        <v>-28.666666666666675</v>
      </c>
      <c r="M206" s="8">
        <v>45201</v>
      </c>
      <c r="N206" s="9">
        <v>2.3380000000000001</v>
      </c>
      <c r="O206" s="9">
        <v>0.57899999999999996</v>
      </c>
      <c r="P206" s="9">
        <v>-0.48</v>
      </c>
      <c r="Q206" s="9">
        <v>1.6499999999999997</v>
      </c>
    </row>
    <row r="207" spans="2:17" x14ac:dyDescent="0.25">
      <c r="B207" s="8">
        <v>45202</v>
      </c>
      <c r="C207" s="9">
        <v>4.7954999999999997</v>
      </c>
      <c r="D207" s="9">
        <v>2.968</v>
      </c>
      <c r="E207" s="9">
        <v>0.76700000000000002</v>
      </c>
      <c r="F207" s="9">
        <v>4.4603333333333337</v>
      </c>
      <c r="H207" s="13">
        <v>45202</v>
      </c>
      <c r="I207" s="16">
        <v>-35.470000000000027</v>
      </c>
      <c r="J207" s="16">
        <v>-24.2</v>
      </c>
      <c r="K207" s="17">
        <v>-22.366666666666674</v>
      </c>
      <c r="M207" s="8">
        <v>45202</v>
      </c>
      <c r="N207" s="9">
        <v>2.4390000000000001</v>
      </c>
      <c r="O207" s="9">
        <v>0.626</v>
      </c>
      <c r="P207" s="9">
        <v>-0.49</v>
      </c>
      <c r="Q207" s="9">
        <v>1.7633333333333334</v>
      </c>
    </row>
    <row r="208" spans="2:17" x14ac:dyDescent="0.25">
      <c r="B208" s="8">
        <v>45203</v>
      </c>
      <c r="C208" s="9">
        <v>4.7328999999999999</v>
      </c>
      <c r="D208" s="9">
        <v>2.919</v>
      </c>
      <c r="E208" s="9">
        <v>0.80900000000000005</v>
      </c>
      <c r="F208" s="9">
        <v>4.464666666666667</v>
      </c>
      <c r="H208" s="13">
        <v>45203</v>
      </c>
      <c r="I208" s="16">
        <v>-31.890000000000018</v>
      </c>
      <c r="J208" s="16">
        <v>-26.100000000000012</v>
      </c>
      <c r="K208" s="17">
        <v>-19.333333333333336</v>
      </c>
      <c r="M208" s="8">
        <v>45203</v>
      </c>
      <c r="N208" s="9">
        <v>2.403</v>
      </c>
      <c r="O208" s="9">
        <v>0.61099999999999999</v>
      </c>
      <c r="P208" s="9">
        <v>-0.442</v>
      </c>
      <c r="Q208" s="9">
        <v>1.7590000000000001</v>
      </c>
    </row>
    <row r="209" spans="2:17" x14ac:dyDescent="0.25">
      <c r="B209" s="8">
        <v>45204</v>
      </c>
      <c r="C209" s="9">
        <v>4.7184999999999997</v>
      </c>
      <c r="D209" s="9">
        <v>2.8780000000000001</v>
      </c>
      <c r="E209" s="9">
        <v>0.81200000000000006</v>
      </c>
      <c r="F209" s="9">
        <v>4.4146666666666663</v>
      </c>
      <c r="H209" s="13">
        <v>45204</v>
      </c>
      <c r="I209" s="16">
        <v>-29.980000000000029</v>
      </c>
      <c r="J209" s="16">
        <v>-25.699999999999967</v>
      </c>
      <c r="K209" s="17">
        <v>-16.500000000000004</v>
      </c>
      <c r="M209" s="8">
        <v>45204</v>
      </c>
      <c r="N209" s="9">
        <v>2.419</v>
      </c>
      <c r="O209" s="9">
        <v>0.58899999999999997</v>
      </c>
      <c r="P209" s="9">
        <v>-0.45200000000000001</v>
      </c>
      <c r="Q209" s="9">
        <v>1.7210000000000001</v>
      </c>
    </row>
    <row r="210" spans="2:17" x14ac:dyDescent="0.25">
      <c r="B210" s="8">
        <v>45205</v>
      </c>
      <c r="C210" s="9">
        <v>4.8009000000000004</v>
      </c>
      <c r="D210" s="9">
        <v>2.8839999999999999</v>
      </c>
      <c r="E210" s="9">
        <v>0.80500000000000005</v>
      </c>
      <c r="F210" s="9">
        <v>4.4229999999999992</v>
      </c>
      <c r="H210" s="13">
        <v>45205</v>
      </c>
      <c r="I210" s="16">
        <v>-28.039999999999932</v>
      </c>
      <c r="J210" s="16">
        <v>-24.900000000000013</v>
      </c>
      <c r="K210" s="17">
        <v>-16.166666666666647</v>
      </c>
      <c r="M210" s="8">
        <v>45205</v>
      </c>
      <c r="N210" s="9">
        <v>2.4790000000000001</v>
      </c>
      <c r="O210" s="9">
        <v>0.61399999999999999</v>
      </c>
      <c r="P210" s="9">
        <v>-0.45700000000000002</v>
      </c>
      <c r="Q210" s="9">
        <v>1.7456666666666667</v>
      </c>
    </row>
    <row r="211" spans="2:17" x14ac:dyDescent="0.25">
      <c r="B211" s="8">
        <v>45208</v>
      </c>
      <c r="C211" s="9">
        <v>4.8009000000000004</v>
      </c>
      <c r="D211" s="9">
        <v>2.7719999999999998</v>
      </c>
      <c r="E211" s="9">
        <v>0.80500000000000005</v>
      </c>
      <c r="F211" s="9">
        <v>4.3836666666666666</v>
      </c>
      <c r="H211" s="13">
        <v>45208</v>
      </c>
      <c r="I211" s="16">
        <v>-28.039999999999932</v>
      </c>
      <c r="J211" s="16">
        <v>-26.700000000000035</v>
      </c>
      <c r="K211" s="17">
        <v>-17.066666666666666</v>
      </c>
      <c r="M211" s="8">
        <v>45208</v>
      </c>
      <c r="N211" s="9">
        <v>2.4790000000000001</v>
      </c>
      <c r="O211" s="9">
        <v>0.436</v>
      </c>
      <c r="P211" s="9">
        <v>-0.45700000000000002</v>
      </c>
      <c r="Q211" s="9">
        <v>1.6839999999999999</v>
      </c>
    </row>
    <row r="212" spans="2:17" x14ac:dyDescent="0.25">
      <c r="B212" s="8">
        <v>45209</v>
      </c>
      <c r="C212" s="9">
        <v>4.6529999999999996</v>
      </c>
      <c r="D212" s="9">
        <v>2.7749999999999999</v>
      </c>
      <c r="E212" s="9">
        <v>0.78300000000000003</v>
      </c>
      <c r="F212" s="9">
        <v>4.2940000000000005</v>
      </c>
      <c r="H212" s="13">
        <v>45209</v>
      </c>
      <c r="I212" s="16">
        <v>-31.660000000000021</v>
      </c>
      <c r="J212" s="16">
        <v>-29.499999999999993</v>
      </c>
      <c r="K212" s="17">
        <v>-19.966666666666644</v>
      </c>
      <c r="M212" s="8">
        <v>45209</v>
      </c>
      <c r="N212" s="9">
        <v>2.3359999999999999</v>
      </c>
      <c r="O212" s="9">
        <v>0.46500000000000002</v>
      </c>
      <c r="P212" s="9">
        <v>-0.48599999999999999</v>
      </c>
      <c r="Q212" s="9">
        <v>1.5963333333333332</v>
      </c>
    </row>
    <row r="213" spans="2:17" x14ac:dyDescent="0.25">
      <c r="B213" s="8">
        <v>45210</v>
      </c>
      <c r="C213" s="9">
        <v>4.5582000000000003</v>
      </c>
      <c r="D213" s="9">
        <v>2.718</v>
      </c>
      <c r="E213" s="9">
        <v>0.76900000000000002</v>
      </c>
      <c r="F213" s="9">
        <v>4.2256666666666662</v>
      </c>
      <c r="H213" s="13">
        <v>45210</v>
      </c>
      <c r="I213" s="16">
        <v>-42.389999999999972</v>
      </c>
      <c r="J213" s="16">
        <v>-39.000000000000014</v>
      </c>
      <c r="K213" s="17">
        <v>-28.799999999999983</v>
      </c>
      <c r="M213" s="8">
        <v>45210</v>
      </c>
      <c r="N213" s="9">
        <v>2.2480000000000002</v>
      </c>
      <c r="O213" s="9">
        <v>0.47099999999999997</v>
      </c>
      <c r="P213" s="9">
        <v>-0.49099999999999999</v>
      </c>
      <c r="Q213" s="9">
        <v>1.5503333333333333</v>
      </c>
    </row>
    <row r="214" spans="2:17" x14ac:dyDescent="0.25">
      <c r="B214" s="8">
        <v>45211</v>
      </c>
      <c r="C214" s="9">
        <v>4.6969000000000003</v>
      </c>
      <c r="D214" s="9">
        <v>2.786</v>
      </c>
      <c r="E214" s="9">
        <v>0.75800000000000001</v>
      </c>
      <c r="F214" s="9">
        <v>4.2759999999999998</v>
      </c>
      <c r="H214" s="13">
        <v>45211</v>
      </c>
      <c r="I214" s="16">
        <v>-37.17999999999995</v>
      </c>
      <c r="J214" s="16">
        <v>-37.5</v>
      </c>
      <c r="K214" s="17">
        <v>-27.566666666666652</v>
      </c>
      <c r="M214" s="8">
        <v>45211</v>
      </c>
      <c r="N214" s="9">
        <v>2.355</v>
      </c>
      <c r="O214" s="9">
        <v>0.50800000000000001</v>
      </c>
      <c r="P214" s="9">
        <v>-0.50600000000000001</v>
      </c>
      <c r="Q214" s="9">
        <v>1.6006666666666665</v>
      </c>
    </row>
    <row r="215" spans="2:17" x14ac:dyDescent="0.25">
      <c r="B215" s="8">
        <v>45212</v>
      </c>
      <c r="C215" s="9">
        <v>4.6124000000000001</v>
      </c>
      <c r="D215" s="9">
        <v>2.7370000000000001</v>
      </c>
      <c r="E215" s="9">
        <v>0.76100000000000001</v>
      </c>
      <c r="F215" s="9">
        <v>4.2733333333333343</v>
      </c>
      <c r="H215" s="13">
        <v>45212</v>
      </c>
      <c r="I215" s="16">
        <v>-44.139999999999979</v>
      </c>
      <c r="J215" s="16">
        <v>-40.199999999999967</v>
      </c>
      <c r="K215" s="17">
        <v>-30.233333333333292</v>
      </c>
      <c r="M215" s="8">
        <v>45212</v>
      </c>
      <c r="N215" s="9">
        <v>2.2810000000000001</v>
      </c>
      <c r="O215" s="9">
        <v>0.435</v>
      </c>
      <c r="P215" s="9">
        <v>-0.497</v>
      </c>
      <c r="Q215" s="9">
        <v>1.5976666666666663</v>
      </c>
    </row>
    <row r="216" spans="2:17" x14ac:dyDescent="0.25">
      <c r="B216" s="8">
        <v>45215</v>
      </c>
      <c r="C216" s="9">
        <v>4.7060000000000004</v>
      </c>
      <c r="D216" s="9">
        <v>2.7850000000000001</v>
      </c>
      <c r="E216" s="9">
        <v>0.76100000000000001</v>
      </c>
      <c r="F216" s="9">
        <v>4.3240000000000007</v>
      </c>
      <c r="H216" s="13">
        <v>45215</v>
      </c>
      <c r="I216" s="16">
        <v>-39.249999999999915</v>
      </c>
      <c r="J216" s="16">
        <v>-37.1</v>
      </c>
      <c r="K216" s="17">
        <v>-29.066666666666634</v>
      </c>
      <c r="M216" s="8">
        <v>45215</v>
      </c>
      <c r="N216" s="9">
        <v>2.3159999999999998</v>
      </c>
      <c r="O216" s="9">
        <v>0.47399999999999998</v>
      </c>
      <c r="P216" s="9">
        <v>-0.51100000000000001</v>
      </c>
      <c r="Q216" s="9">
        <v>1.6413333333333331</v>
      </c>
    </row>
    <row r="217" spans="2:17" x14ac:dyDescent="0.25">
      <c r="B217" s="8">
        <v>45216</v>
      </c>
      <c r="C217" s="9">
        <v>4.8341000000000003</v>
      </c>
      <c r="D217" s="9">
        <v>2.8820000000000001</v>
      </c>
      <c r="E217" s="9">
        <v>0.78100000000000003</v>
      </c>
      <c r="F217" s="9">
        <v>4.3776666666666664</v>
      </c>
      <c r="H217" s="13">
        <v>45216</v>
      </c>
      <c r="I217" s="16">
        <v>-37.539999999999992</v>
      </c>
      <c r="J217" s="16">
        <v>-36.600000000000009</v>
      </c>
      <c r="K217" s="17">
        <v>-27.100000000000019</v>
      </c>
      <c r="M217" s="8">
        <v>45216</v>
      </c>
      <c r="N217" s="9">
        <v>2.4249999999999998</v>
      </c>
      <c r="O217" s="9">
        <v>0.52300000000000002</v>
      </c>
      <c r="P217" s="9">
        <v>-0.48699999999999999</v>
      </c>
      <c r="Q217" s="9">
        <v>1.6910000000000001</v>
      </c>
    </row>
    <row r="218" spans="2:17" x14ac:dyDescent="0.25">
      <c r="B218" s="8">
        <v>45217</v>
      </c>
      <c r="C218" s="9">
        <v>4.9149000000000003</v>
      </c>
      <c r="D218" s="9">
        <v>2.9239999999999999</v>
      </c>
      <c r="E218" s="9">
        <v>0.80900000000000005</v>
      </c>
      <c r="F218" s="9">
        <v>4.4706666666666672</v>
      </c>
      <c r="H218" s="13">
        <v>45217</v>
      </c>
      <c r="I218" s="16">
        <v>-30.759999999999987</v>
      </c>
      <c r="J218" s="16">
        <v>-27.499999999999993</v>
      </c>
      <c r="K218" s="17">
        <v>-25.133333333333287</v>
      </c>
      <c r="M218" s="8">
        <v>45217</v>
      </c>
      <c r="N218" s="9">
        <v>2.4780000000000002</v>
      </c>
      <c r="O218" s="9">
        <v>0.52400000000000002</v>
      </c>
      <c r="P218" s="9">
        <v>-0.45800000000000002</v>
      </c>
      <c r="Q218" s="9">
        <v>1.7673333333333332</v>
      </c>
    </row>
    <row r="219" spans="2:17" x14ac:dyDescent="0.25">
      <c r="B219" s="8">
        <v>45218</v>
      </c>
      <c r="C219" s="9">
        <v>4.9897999999999998</v>
      </c>
      <c r="D219" s="9">
        <v>2.931</v>
      </c>
      <c r="E219" s="9">
        <v>0.84</v>
      </c>
      <c r="F219" s="9">
        <v>4.5510000000000002</v>
      </c>
      <c r="H219" s="13">
        <v>45218</v>
      </c>
      <c r="I219" s="16">
        <v>-16.870000000000029</v>
      </c>
      <c r="J219" s="16">
        <v>-27.400000000000002</v>
      </c>
      <c r="K219" s="17">
        <v>-17.566666666666674</v>
      </c>
      <c r="M219" s="8">
        <v>45218</v>
      </c>
      <c r="N219" s="9">
        <v>2.504</v>
      </c>
      <c r="O219" s="9">
        <v>0.55100000000000005</v>
      </c>
      <c r="P219" s="9">
        <v>-0.42399999999999999</v>
      </c>
      <c r="Q219" s="9">
        <v>1.8493333333333333</v>
      </c>
    </row>
    <row r="220" spans="2:17" x14ac:dyDescent="0.25">
      <c r="B220" s="8">
        <v>45219</v>
      </c>
      <c r="C220" s="9">
        <v>4.9137000000000004</v>
      </c>
      <c r="D220" s="9">
        <v>2.8889999999999998</v>
      </c>
      <c r="E220" s="9">
        <v>0.84199999999999997</v>
      </c>
      <c r="F220" s="9">
        <v>4.4899999999999993</v>
      </c>
      <c r="H220" s="13">
        <v>45219</v>
      </c>
      <c r="I220" s="16">
        <v>-15.939999999999976</v>
      </c>
      <c r="J220" s="16">
        <v>-23.300000000000011</v>
      </c>
      <c r="K220" s="17">
        <v>-15.600000000000028</v>
      </c>
      <c r="M220" s="8">
        <v>45219</v>
      </c>
      <c r="N220" s="9">
        <v>2.4489999999999998</v>
      </c>
      <c r="O220" s="9">
        <v>0.497</v>
      </c>
      <c r="P220" s="9">
        <v>-0.42899999999999999</v>
      </c>
      <c r="Q220" s="9">
        <v>1.7796666666666667</v>
      </c>
    </row>
    <row r="221" spans="2:17" x14ac:dyDescent="0.25">
      <c r="B221" s="8">
        <v>45222</v>
      </c>
      <c r="C221" s="9">
        <v>4.8502000000000001</v>
      </c>
      <c r="D221" s="9">
        <v>2.8740000000000001</v>
      </c>
      <c r="E221" s="9">
        <v>0.877</v>
      </c>
      <c r="F221" s="9">
        <v>4.4643333333333333</v>
      </c>
      <c r="H221" s="13">
        <v>45222</v>
      </c>
      <c r="I221" s="16">
        <v>-19.71999999999996</v>
      </c>
      <c r="J221" s="16">
        <v>-25.999999999999979</v>
      </c>
      <c r="K221" s="17">
        <v>-14.43333333333336</v>
      </c>
      <c r="M221" s="8">
        <v>45222</v>
      </c>
      <c r="N221" s="9">
        <v>2.4420000000000002</v>
      </c>
      <c r="O221" s="9">
        <v>0.53700000000000003</v>
      </c>
      <c r="P221" s="9">
        <v>-0.43</v>
      </c>
      <c r="Q221" s="9">
        <v>1.7540000000000002</v>
      </c>
    </row>
    <row r="222" spans="2:17" x14ac:dyDescent="0.25">
      <c r="B222" s="8">
        <v>45223</v>
      </c>
      <c r="C222" s="9">
        <v>4.8228999999999997</v>
      </c>
      <c r="D222" s="9">
        <v>2.8279999999999998</v>
      </c>
      <c r="E222" s="9">
        <v>0.85099999999999998</v>
      </c>
      <c r="F222" s="9">
        <v>4.4130000000000003</v>
      </c>
      <c r="H222" s="13">
        <v>45223</v>
      </c>
      <c r="I222" s="16">
        <v>-28.900000000000059</v>
      </c>
      <c r="J222" s="16">
        <v>-26.800000000000026</v>
      </c>
      <c r="K222" s="17">
        <v>-15.933333333333357</v>
      </c>
      <c r="M222" s="8">
        <v>45223</v>
      </c>
      <c r="N222" s="9">
        <v>2.4260000000000002</v>
      </c>
      <c r="O222" s="9">
        <v>0.50800000000000001</v>
      </c>
      <c r="P222" s="9">
        <v>-0.42499999999999999</v>
      </c>
      <c r="Q222" s="9">
        <v>1.7116666666666667</v>
      </c>
    </row>
    <row r="223" spans="2:17" x14ac:dyDescent="0.25">
      <c r="B223" s="8">
        <v>45224</v>
      </c>
      <c r="C223" s="9">
        <v>4.9549000000000003</v>
      </c>
      <c r="D223" s="9">
        <v>2.8889999999999998</v>
      </c>
      <c r="E223" s="9">
        <v>0.85899999999999999</v>
      </c>
      <c r="F223" s="9">
        <v>4.4823333333333339</v>
      </c>
      <c r="H223" s="13">
        <v>45224</v>
      </c>
      <c r="I223" s="16">
        <v>-16.569999999999929</v>
      </c>
      <c r="J223" s="16">
        <v>-23.600000000000023</v>
      </c>
      <c r="K223" s="17">
        <v>-15.333333333333334</v>
      </c>
      <c r="M223" s="8">
        <v>45224</v>
      </c>
      <c r="N223" s="9">
        <v>2.5270000000000001</v>
      </c>
      <c r="O223" s="9">
        <v>0.55000000000000004</v>
      </c>
      <c r="P223" s="9">
        <v>-0.435</v>
      </c>
      <c r="Q223" s="9">
        <v>1.7766666666666666</v>
      </c>
    </row>
    <row r="224" spans="2:17" x14ac:dyDescent="0.25">
      <c r="B224" s="8">
        <v>45225</v>
      </c>
      <c r="C224" s="9">
        <v>4.8445</v>
      </c>
      <c r="D224" s="9">
        <v>2.8610000000000002</v>
      </c>
      <c r="E224" s="9">
        <v>0.875</v>
      </c>
      <c r="F224" s="9">
        <v>4.4906666666666668</v>
      </c>
      <c r="H224" s="13">
        <v>45225</v>
      </c>
      <c r="I224" s="16">
        <v>-19.500000000000028</v>
      </c>
      <c r="J224" s="16">
        <v>-21.4</v>
      </c>
      <c r="K224" s="17">
        <v>-12.69999999999998</v>
      </c>
      <c r="M224" s="8">
        <v>45225</v>
      </c>
      <c r="N224" s="9">
        <v>2.427</v>
      </c>
      <c r="O224" s="9">
        <v>0.501</v>
      </c>
      <c r="P224" s="9">
        <v>-0.44500000000000001</v>
      </c>
      <c r="Q224" s="9">
        <v>1.7626666666666668</v>
      </c>
    </row>
    <row r="225" spans="2:17" x14ac:dyDescent="0.25">
      <c r="B225" s="8">
        <v>45226</v>
      </c>
      <c r="C225" s="9">
        <v>4.8346</v>
      </c>
      <c r="D225" s="9">
        <v>2.8319999999999999</v>
      </c>
      <c r="E225" s="9">
        <v>0.88100000000000001</v>
      </c>
      <c r="F225" s="9">
        <v>4.4453333333333331</v>
      </c>
      <c r="H225" s="13">
        <v>45226</v>
      </c>
      <c r="I225" s="16">
        <v>-16.750000000000043</v>
      </c>
      <c r="J225" s="16">
        <v>-20.500000000000007</v>
      </c>
      <c r="K225" s="17">
        <v>-13.299999999999985</v>
      </c>
      <c r="M225" s="8">
        <v>45226</v>
      </c>
      <c r="N225" s="9">
        <v>2.4239999999999999</v>
      </c>
      <c r="O225" s="9">
        <v>0.50800000000000001</v>
      </c>
      <c r="P225" s="9">
        <v>-0.45500000000000002</v>
      </c>
      <c r="Q225" s="9">
        <v>1.7173333333333332</v>
      </c>
    </row>
    <row r="226" spans="2:17" x14ac:dyDescent="0.25">
      <c r="B226" s="8">
        <v>45229</v>
      </c>
      <c r="C226" s="9">
        <v>4.8941999999999997</v>
      </c>
      <c r="D226" s="9">
        <v>2.8220000000000001</v>
      </c>
      <c r="E226" s="9">
        <v>0.89200000000000002</v>
      </c>
      <c r="F226" s="9">
        <v>4.4903333333333331</v>
      </c>
      <c r="H226" s="13">
        <v>45229</v>
      </c>
      <c r="I226" s="16">
        <v>-15.980000000000061</v>
      </c>
      <c r="J226" s="16">
        <v>-19.099999999999984</v>
      </c>
      <c r="K226" s="17">
        <v>-13.199999999999998</v>
      </c>
      <c r="M226" s="8">
        <v>45229</v>
      </c>
      <c r="N226" s="9">
        <v>2.4540000000000002</v>
      </c>
      <c r="O226" s="9">
        <v>0.51800000000000002</v>
      </c>
      <c r="P226" s="9">
        <v>-0.47499999999999998</v>
      </c>
      <c r="Q226" s="9">
        <v>1.7649999999999999</v>
      </c>
    </row>
    <row r="227" spans="2:17" x14ac:dyDescent="0.25">
      <c r="B227" s="8">
        <v>45230</v>
      </c>
      <c r="C227" s="9">
        <v>4.9306999999999999</v>
      </c>
      <c r="D227" s="9">
        <v>2.806</v>
      </c>
      <c r="E227" s="9">
        <v>0.94699999999999995</v>
      </c>
      <c r="F227" s="9">
        <v>4.5003333333333329</v>
      </c>
      <c r="H227" s="13">
        <v>45230</v>
      </c>
      <c r="I227" s="16">
        <v>-15.660000000000007</v>
      </c>
      <c r="J227" s="16">
        <v>-20.999999999999996</v>
      </c>
      <c r="K227" s="17">
        <v>-12.56666666666669</v>
      </c>
      <c r="M227" s="8">
        <v>45230</v>
      </c>
      <c r="N227" s="9">
        <v>2.5129999999999999</v>
      </c>
      <c r="O227" s="9">
        <v>0.5</v>
      </c>
      <c r="P227" s="9">
        <v>-0.48</v>
      </c>
      <c r="Q227" s="9">
        <v>1.7723333333333333</v>
      </c>
    </row>
    <row r="228" spans="2:17" x14ac:dyDescent="0.25">
      <c r="B228" s="8">
        <v>45231</v>
      </c>
      <c r="C228" s="9">
        <v>4.7340999999999998</v>
      </c>
      <c r="D228" s="9">
        <v>2.7639999999999998</v>
      </c>
      <c r="E228" s="9">
        <v>0.96099999999999997</v>
      </c>
      <c r="F228" s="9">
        <v>4.4553333333333329</v>
      </c>
      <c r="H228" s="13">
        <v>45231</v>
      </c>
      <c r="I228" s="16">
        <v>-20.950000000000024</v>
      </c>
      <c r="J228" s="16">
        <v>-22.700000000000031</v>
      </c>
      <c r="K228" s="17">
        <v>-14.033333333333326</v>
      </c>
      <c r="M228" s="8">
        <v>45231</v>
      </c>
      <c r="N228" s="9">
        <v>2.319</v>
      </c>
      <c r="O228" s="9">
        <v>0.47</v>
      </c>
      <c r="P228" s="9">
        <v>-0.49399999999999999</v>
      </c>
      <c r="Q228" s="9">
        <v>1.718333333333333</v>
      </c>
    </row>
    <row r="229" spans="2:17" x14ac:dyDescent="0.25">
      <c r="B229" s="8">
        <v>45232</v>
      </c>
      <c r="C229" s="9">
        <v>4.6589999999999998</v>
      </c>
      <c r="D229" s="9">
        <v>2.7170000000000001</v>
      </c>
      <c r="E229" s="9">
        <v>0.92600000000000005</v>
      </c>
      <c r="F229" s="9">
        <v>4.3419999999999996</v>
      </c>
      <c r="H229" s="13">
        <v>45232</v>
      </c>
      <c r="I229" s="16">
        <v>-33.03000000000003</v>
      </c>
      <c r="J229" s="16">
        <v>-29.199999999999982</v>
      </c>
      <c r="K229" s="17">
        <v>-21.033333333333339</v>
      </c>
      <c r="M229" s="8">
        <v>45232</v>
      </c>
      <c r="N229" s="9">
        <v>2.2749999999999999</v>
      </c>
      <c r="O229" s="9">
        <v>0.45600000000000002</v>
      </c>
      <c r="P229" s="9">
        <v>-0.52900000000000003</v>
      </c>
      <c r="Q229" s="9">
        <v>1.607</v>
      </c>
    </row>
    <row r="230" spans="2:17" x14ac:dyDescent="0.25">
      <c r="B230" s="8">
        <v>45233</v>
      </c>
      <c r="C230" s="9">
        <v>4.5724</v>
      </c>
      <c r="D230" s="9">
        <v>2.645</v>
      </c>
      <c r="E230" s="9">
        <v>0.92600000000000005</v>
      </c>
      <c r="F230" s="9">
        <v>4.2503333333333337</v>
      </c>
      <c r="H230" s="13">
        <v>45233</v>
      </c>
      <c r="I230" s="16">
        <v>-26.619999999999955</v>
      </c>
      <c r="J230" s="16">
        <v>-31.599999999999984</v>
      </c>
      <c r="K230" s="17">
        <v>-21.866666666666614</v>
      </c>
      <c r="M230" s="8">
        <v>45233</v>
      </c>
      <c r="N230" s="9">
        <v>2.1840000000000002</v>
      </c>
      <c r="O230" s="9">
        <v>0.40799999999999997</v>
      </c>
      <c r="P230" s="9">
        <v>-0.52900000000000003</v>
      </c>
      <c r="Q230" s="9">
        <v>1.5283333333333333</v>
      </c>
    </row>
    <row r="231" spans="2:17" x14ac:dyDescent="0.25">
      <c r="B231" s="8">
        <v>45236</v>
      </c>
      <c r="C231" s="9">
        <v>4.6430999999999996</v>
      </c>
      <c r="D231" s="9">
        <v>2.7389999999999999</v>
      </c>
      <c r="E231" s="9">
        <v>0.88300000000000001</v>
      </c>
      <c r="F231" s="9">
        <v>4.3029999999999999</v>
      </c>
      <c r="H231" s="13">
        <v>45236</v>
      </c>
      <c r="I231" s="16">
        <v>-29.140000000000033</v>
      </c>
      <c r="J231" s="16">
        <v>-28.400000000000027</v>
      </c>
      <c r="K231" s="17">
        <v>-19.733333333333338</v>
      </c>
      <c r="M231" s="8">
        <v>45236</v>
      </c>
      <c r="N231" s="9">
        <v>2.2349999999999999</v>
      </c>
      <c r="O231" s="9">
        <v>0.5</v>
      </c>
      <c r="P231" s="9">
        <v>-0.51900000000000002</v>
      </c>
      <c r="Q231" s="9">
        <v>1.5650000000000002</v>
      </c>
    </row>
    <row r="232" spans="2:17" x14ac:dyDescent="0.25">
      <c r="B232" s="8">
        <v>45237</v>
      </c>
      <c r="C232" s="9">
        <v>4.5664999999999996</v>
      </c>
      <c r="D232" s="9">
        <v>2.6579999999999999</v>
      </c>
      <c r="E232" s="9">
        <v>0.88400000000000001</v>
      </c>
      <c r="F232" s="9">
        <v>4.2403333333333331</v>
      </c>
      <c r="H232" s="13">
        <v>45237</v>
      </c>
      <c r="I232" s="16">
        <v>-35.110000000000063</v>
      </c>
      <c r="J232" s="16">
        <v>-32.600000000000009</v>
      </c>
      <c r="K232" s="17">
        <v>-21.666666666666668</v>
      </c>
      <c r="M232" s="8">
        <v>45237</v>
      </c>
      <c r="N232" s="9">
        <v>2.181</v>
      </c>
      <c r="O232" s="9">
        <v>0.47699999999999998</v>
      </c>
      <c r="P232" s="9">
        <v>-0.51900000000000002</v>
      </c>
      <c r="Q232" s="9">
        <v>1.5170000000000001</v>
      </c>
    </row>
    <row r="233" spans="2:17" x14ac:dyDescent="0.25">
      <c r="B233" s="8">
        <v>45238</v>
      </c>
      <c r="C233" s="9">
        <v>4.4924999999999997</v>
      </c>
      <c r="D233" s="9">
        <v>2.617</v>
      </c>
      <c r="E233" s="9">
        <v>0.85699999999999998</v>
      </c>
      <c r="F233" s="9">
        <v>4.1753333333333336</v>
      </c>
      <c r="H233" s="13">
        <v>45238</v>
      </c>
      <c r="I233" s="16">
        <v>-43.950000000000067</v>
      </c>
      <c r="J233" s="16">
        <v>-39.800000000000011</v>
      </c>
      <c r="K233" s="17">
        <v>-26.166666666666686</v>
      </c>
      <c r="M233" s="8">
        <v>45238</v>
      </c>
      <c r="N233" s="9">
        <v>2.137</v>
      </c>
      <c r="O233" s="9">
        <v>0.45600000000000002</v>
      </c>
      <c r="P233" s="9">
        <v>-0.52900000000000003</v>
      </c>
      <c r="Q233" s="9">
        <v>1.4486666666666668</v>
      </c>
    </row>
    <row r="234" spans="2:17" x14ac:dyDescent="0.25">
      <c r="B234" s="8">
        <v>45239</v>
      </c>
      <c r="C234" s="9">
        <v>4.6241000000000003</v>
      </c>
      <c r="D234" s="9">
        <v>2.6469999999999998</v>
      </c>
      <c r="E234" s="9">
        <v>0.83799999999999997</v>
      </c>
      <c r="F234" s="9">
        <v>4.2176666666666662</v>
      </c>
      <c r="H234" s="13">
        <v>45239</v>
      </c>
      <c r="I234" s="16">
        <v>-39.609999999999971</v>
      </c>
      <c r="J234" s="16">
        <v>-35.9</v>
      </c>
      <c r="K234" s="17">
        <v>-25.733333333333366</v>
      </c>
      <c r="M234" s="8">
        <v>45239</v>
      </c>
      <c r="N234" s="9">
        <v>2.2879999999999998</v>
      </c>
      <c r="O234" s="9">
        <v>0.46200000000000002</v>
      </c>
      <c r="P234" s="9">
        <v>-0.53900000000000003</v>
      </c>
      <c r="Q234" s="9">
        <v>1.5013333333333332</v>
      </c>
    </row>
    <row r="235" spans="2:17" x14ac:dyDescent="0.25">
      <c r="B235" s="8">
        <v>45240</v>
      </c>
      <c r="C235" s="9">
        <v>4.6517999999999997</v>
      </c>
      <c r="D235" s="9">
        <v>2.7170000000000001</v>
      </c>
      <c r="E235" s="9">
        <v>0.85</v>
      </c>
      <c r="F235" s="9">
        <v>4.2686666666666664</v>
      </c>
      <c r="H235" s="13">
        <v>45240</v>
      </c>
      <c r="I235" s="16">
        <v>-41.049999999999983</v>
      </c>
      <c r="J235" s="16">
        <v>-34.899999999999977</v>
      </c>
      <c r="K235" s="17">
        <v>-24.866666666666671</v>
      </c>
      <c r="M235" s="8">
        <v>45240</v>
      </c>
      <c r="N235" s="9">
        <v>2.3210000000000002</v>
      </c>
      <c r="O235" s="9">
        <v>0.48899999999999999</v>
      </c>
      <c r="P235" s="9">
        <v>-0.52500000000000002</v>
      </c>
      <c r="Q235" s="9">
        <v>1.5543333333333333</v>
      </c>
    </row>
    <row r="236" spans="2:17" x14ac:dyDescent="0.25">
      <c r="B236" s="8">
        <v>45243</v>
      </c>
      <c r="C236" s="9">
        <v>4.6398999999999999</v>
      </c>
      <c r="D236" s="9">
        <v>2.7130000000000001</v>
      </c>
      <c r="E236" s="9">
        <v>0.871</v>
      </c>
      <c r="F236" s="9">
        <v>4.2776666666666667</v>
      </c>
      <c r="H236" s="13">
        <v>45243</v>
      </c>
      <c r="I236" s="16">
        <v>-39.489999999999981</v>
      </c>
      <c r="J236" s="16">
        <v>-36.79999999999999</v>
      </c>
      <c r="K236" s="17">
        <v>-25.199999999999989</v>
      </c>
      <c r="M236" s="8">
        <v>45243</v>
      </c>
      <c r="N236" s="9">
        <v>2.323</v>
      </c>
      <c r="O236" s="9">
        <v>0.47899999999999998</v>
      </c>
      <c r="P236" s="9">
        <v>-0.496</v>
      </c>
      <c r="Q236" s="9">
        <v>1.5646666666666669</v>
      </c>
    </row>
    <row r="237" spans="2:17" x14ac:dyDescent="0.25">
      <c r="B237" s="8">
        <v>45244</v>
      </c>
      <c r="C237" s="9">
        <v>4.4473000000000003</v>
      </c>
      <c r="D237" s="9">
        <v>2.6</v>
      </c>
      <c r="E237" s="9">
        <v>0.86199999999999999</v>
      </c>
      <c r="F237" s="9">
        <v>4.1680000000000001</v>
      </c>
      <c r="H237" s="13">
        <v>45244</v>
      </c>
      <c r="I237" s="16">
        <v>-38.870000000000005</v>
      </c>
      <c r="J237" s="16">
        <v>-38.79999999999999</v>
      </c>
      <c r="K237" s="17">
        <v>-27.599999999999966</v>
      </c>
      <c r="M237" s="8">
        <v>45244</v>
      </c>
      <c r="N237" s="9">
        <v>2.177</v>
      </c>
      <c r="O237" s="9">
        <v>0.40799999999999997</v>
      </c>
      <c r="P237" s="9">
        <v>-0.51100000000000001</v>
      </c>
      <c r="Q237" s="9">
        <v>1.4573333333333334</v>
      </c>
    </row>
    <row r="238" spans="2:17" x14ac:dyDescent="0.25">
      <c r="B238" s="8">
        <v>45245</v>
      </c>
      <c r="C238" s="9">
        <v>4.5313999999999997</v>
      </c>
      <c r="D238" s="9">
        <v>2.6440000000000001</v>
      </c>
      <c r="E238" s="9">
        <v>0.80200000000000005</v>
      </c>
      <c r="F238" s="9">
        <v>4.1710000000000003</v>
      </c>
      <c r="H238" s="13">
        <v>45245</v>
      </c>
      <c r="I238" s="16">
        <v>-38.040000000000077</v>
      </c>
      <c r="J238" s="16">
        <v>-36.599999999999966</v>
      </c>
      <c r="K238" s="17">
        <v>-28.766666666666666</v>
      </c>
      <c r="M238" s="8">
        <v>45245</v>
      </c>
      <c r="N238" s="9">
        <v>2.2389999999999999</v>
      </c>
      <c r="O238" s="9">
        <v>0.45800000000000002</v>
      </c>
      <c r="P238" s="9">
        <v>-0.57399999999999995</v>
      </c>
      <c r="Q238" s="9">
        <v>1.4713333333333332</v>
      </c>
    </row>
    <row r="239" spans="2:17" x14ac:dyDescent="0.25">
      <c r="B239" s="8">
        <v>45246</v>
      </c>
      <c r="C239" s="9">
        <v>4.4355000000000002</v>
      </c>
      <c r="D239" s="9">
        <v>2.59</v>
      </c>
      <c r="E239" s="9">
        <v>0.79100000000000004</v>
      </c>
      <c r="F239" s="9">
        <v>4.1260000000000003</v>
      </c>
      <c r="H239" s="13">
        <v>45246</v>
      </c>
      <c r="I239" s="16">
        <v>-40.200000000000017</v>
      </c>
      <c r="J239" s="16">
        <v>-36.100000000000023</v>
      </c>
      <c r="K239" s="17">
        <v>-28.100000000000026</v>
      </c>
      <c r="M239" s="8">
        <v>45246</v>
      </c>
      <c r="N239" s="9">
        <v>2.165</v>
      </c>
      <c r="O239" s="9">
        <v>0.436</v>
      </c>
      <c r="P239" s="9">
        <v>-0.60299999999999998</v>
      </c>
      <c r="Q239" s="9">
        <v>1.4383333333333332</v>
      </c>
    </row>
    <row r="240" spans="2:17" x14ac:dyDescent="0.25">
      <c r="B240" s="8">
        <v>45247</v>
      </c>
      <c r="C240" s="9">
        <v>4.4353999999999996</v>
      </c>
      <c r="D240" s="9">
        <v>2.5880000000000001</v>
      </c>
      <c r="E240" s="9">
        <v>0.75600000000000001</v>
      </c>
      <c r="F240" s="9">
        <v>4.0829999999999993</v>
      </c>
      <c r="H240" s="13">
        <v>45247</v>
      </c>
      <c r="I240" s="16">
        <v>-45.010000000000083</v>
      </c>
      <c r="J240" s="16">
        <v>-37.599999999999987</v>
      </c>
      <c r="K240" s="17">
        <v>-30.733333333333352</v>
      </c>
      <c r="M240" s="8">
        <v>45247</v>
      </c>
      <c r="N240" s="9">
        <v>2.1659999999999999</v>
      </c>
      <c r="O240" s="9">
        <v>0.432</v>
      </c>
      <c r="P240" s="9">
        <v>-0.63700000000000001</v>
      </c>
      <c r="Q240" s="9">
        <v>1.405</v>
      </c>
    </row>
    <row r="241" spans="2:17" x14ac:dyDescent="0.25">
      <c r="B241" s="8">
        <v>45250</v>
      </c>
      <c r="C241" s="9">
        <v>4.4198000000000004</v>
      </c>
      <c r="D241" s="9">
        <v>2.6110000000000002</v>
      </c>
      <c r="E241" s="9">
        <v>0.75</v>
      </c>
      <c r="F241" s="9">
        <v>4.094666666666666</v>
      </c>
      <c r="H241" s="13">
        <v>45250</v>
      </c>
      <c r="I241" s="16">
        <v>-49.109999999999943</v>
      </c>
      <c r="J241" s="16">
        <v>-41.599999999999994</v>
      </c>
      <c r="K241" s="17">
        <v>-28.233333333333317</v>
      </c>
      <c r="M241" s="8">
        <v>45250</v>
      </c>
      <c r="N241" s="9">
        <v>2.1280000000000001</v>
      </c>
      <c r="O241" s="9">
        <v>0.42099999999999999</v>
      </c>
      <c r="P241" s="9">
        <v>-0.64600000000000002</v>
      </c>
      <c r="Q241" s="9">
        <v>1.415</v>
      </c>
    </row>
    <row r="242" spans="2:17" x14ac:dyDescent="0.25">
      <c r="B242" s="8">
        <v>45251</v>
      </c>
      <c r="C242" s="9">
        <v>4.3925999999999998</v>
      </c>
      <c r="D242" s="9">
        <v>2.5659999999999998</v>
      </c>
      <c r="E242" s="9">
        <v>0.70299999999999996</v>
      </c>
      <c r="F242" s="9">
        <v>4.0663333333333336</v>
      </c>
      <c r="H242" s="13">
        <v>45251</v>
      </c>
      <c r="I242" s="16">
        <v>-47.970000000000027</v>
      </c>
      <c r="J242" s="16">
        <v>-42.80000000000004</v>
      </c>
      <c r="K242" s="17">
        <v>-29.799999999999994</v>
      </c>
      <c r="M242" s="8">
        <v>45251</v>
      </c>
      <c r="N242" s="9">
        <v>2.1539999999999999</v>
      </c>
      <c r="O242" s="9">
        <v>0.40400000000000003</v>
      </c>
      <c r="P242" s="9">
        <v>-0.68899999999999995</v>
      </c>
      <c r="Q242" s="9">
        <v>1.3826666666666665</v>
      </c>
    </row>
    <row r="243" spans="2:17" x14ac:dyDescent="0.25">
      <c r="B243" s="8">
        <v>45252</v>
      </c>
      <c r="C243" s="9">
        <v>4.4042000000000003</v>
      </c>
      <c r="D243" s="9">
        <v>2.56</v>
      </c>
      <c r="E243" s="9">
        <v>0.72499999999999998</v>
      </c>
      <c r="F243" s="9">
        <v>4.0863333333333332</v>
      </c>
      <c r="H243" s="13">
        <v>45252</v>
      </c>
      <c r="I243" s="16">
        <v>-49.540000000000006</v>
      </c>
      <c r="J243" s="16">
        <v>-47.399999999999977</v>
      </c>
      <c r="K243" s="17">
        <v>-30.233333333333334</v>
      </c>
      <c r="M243" s="8">
        <v>45252</v>
      </c>
      <c r="N243" s="9">
        <v>2.15</v>
      </c>
      <c r="O243" s="9">
        <v>0.42299999999999999</v>
      </c>
      <c r="P243" s="9">
        <v>-0.65600000000000003</v>
      </c>
      <c r="Q243" s="9">
        <v>1.4023333333333332</v>
      </c>
    </row>
    <row r="244" spans="2:17" x14ac:dyDescent="0.25">
      <c r="B244" s="8">
        <v>45253</v>
      </c>
      <c r="C244" s="9">
        <v>4.4042000000000003</v>
      </c>
      <c r="D244" s="9">
        <v>2.6190000000000002</v>
      </c>
      <c r="E244" s="9">
        <v>0.72499999999999998</v>
      </c>
      <c r="F244" s="9">
        <v>4.1496666666666675</v>
      </c>
      <c r="H244" s="13">
        <v>45253</v>
      </c>
      <c r="I244" s="16">
        <v>-49.540000000000006</v>
      </c>
      <c r="J244" s="16">
        <v>-42.499999999999986</v>
      </c>
      <c r="K244" s="17">
        <v>-30.133333333333358</v>
      </c>
      <c r="M244" s="8">
        <v>45253</v>
      </c>
      <c r="N244" s="9">
        <v>2.15</v>
      </c>
      <c r="O244" s="9">
        <v>0.40100000000000002</v>
      </c>
      <c r="P244" s="9">
        <v>-0.65600000000000003</v>
      </c>
      <c r="Q244" s="9">
        <v>1.4793333333333336</v>
      </c>
    </row>
    <row r="245" spans="2:17" x14ac:dyDescent="0.25">
      <c r="B245" s="8">
        <v>45254</v>
      </c>
      <c r="C245" s="9">
        <v>4.4664999999999999</v>
      </c>
      <c r="D245" s="9">
        <v>2.6429999999999998</v>
      </c>
      <c r="E245" s="9">
        <v>0.77700000000000002</v>
      </c>
      <c r="F245" s="9">
        <v>4.1820000000000004</v>
      </c>
      <c r="H245" s="13">
        <v>45254</v>
      </c>
      <c r="I245" s="16">
        <v>-48.19000000000004</v>
      </c>
      <c r="J245" s="16">
        <v>-42.900000000000027</v>
      </c>
      <c r="K245" s="17">
        <v>-28.966666666666644</v>
      </c>
      <c r="M245" s="8">
        <v>45254</v>
      </c>
      <c r="N245" s="9">
        <v>2.214</v>
      </c>
      <c r="O245" s="9">
        <v>0.40100000000000002</v>
      </c>
      <c r="P245" s="9">
        <v>-0.63800000000000001</v>
      </c>
      <c r="Q245" s="9">
        <v>1.5109999999999999</v>
      </c>
    </row>
    <row r="246" spans="2:17" x14ac:dyDescent="0.25">
      <c r="B246" s="8">
        <v>45257</v>
      </c>
      <c r="C246" s="9">
        <v>4.3865999999999996</v>
      </c>
      <c r="D246" s="9">
        <v>2.548</v>
      </c>
      <c r="E246" s="9">
        <v>0.77800000000000002</v>
      </c>
      <c r="F246" s="9">
        <v>4.1433333333333335</v>
      </c>
      <c r="H246" s="13">
        <v>45257</v>
      </c>
      <c r="I246" s="16">
        <v>-50.140000000000029</v>
      </c>
      <c r="J246" s="16">
        <v>-45.100000000000009</v>
      </c>
      <c r="K246" s="17">
        <v>-29.733333333333317</v>
      </c>
      <c r="M246" s="8">
        <v>45257</v>
      </c>
      <c r="N246" s="9">
        <v>2.181</v>
      </c>
      <c r="O246" s="9">
        <v>0.34100000000000003</v>
      </c>
      <c r="P246" s="9">
        <v>-0.63300000000000001</v>
      </c>
      <c r="Q246" s="9">
        <v>1.4883333333333333</v>
      </c>
    </row>
    <row r="247" spans="2:17" x14ac:dyDescent="0.25">
      <c r="B247" s="8">
        <v>45258</v>
      </c>
      <c r="C247" s="9">
        <v>4.3207000000000004</v>
      </c>
      <c r="D247" s="9">
        <v>2.4969999999999999</v>
      </c>
      <c r="E247" s="9">
        <v>0.75800000000000001</v>
      </c>
      <c r="F247" s="9">
        <v>4.0843333333333334</v>
      </c>
      <c r="H247" s="13">
        <v>45258</v>
      </c>
      <c r="I247" s="16">
        <v>-41.349999999999994</v>
      </c>
      <c r="J247" s="16">
        <v>-42.100000000000023</v>
      </c>
      <c r="K247" s="17">
        <v>-29.599999999999994</v>
      </c>
      <c r="M247" s="8">
        <v>45258</v>
      </c>
      <c r="N247" s="9">
        <v>2.1070000000000002</v>
      </c>
      <c r="O247" s="9">
        <v>0.32900000000000001</v>
      </c>
      <c r="P247" s="9">
        <v>-0.66200000000000003</v>
      </c>
      <c r="Q247" s="9">
        <v>1.4450000000000001</v>
      </c>
    </row>
    <row r="248" spans="2:17" x14ac:dyDescent="0.25">
      <c r="B248" s="8">
        <v>45259</v>
      </c>
      <c r="C248" s="9">
        <v>4.2552000000000003</v>
      </c>
      <c r="D248" s="9">
        <v>2.4319999999999999</v>
      </c>
      <c r="E248" s="9">
        <v>0.67200000000000004</v>
      </c>
      <c r="F248" s="9">
        <v>3.9883333333333333</v>
      </c>
      <c r="H248" s="13">
        <v>45259</v>
      </c>
      <c r="I248" s="16">
        <v>-39.029999999999987</v>
      </c>
      <c r="J248" s="16">
        <v>-40.399999999999991</v>
      </c>
      <c r="K248" s="17">
        <v>-28.96666666666664</v>
      </c>
      <c r="M248" s="8">
        <v>45259</v>
      </c>
      <c r="N248" s="9">
        <v>2.0550000000000002</v>
      </c>
      <c r="O248" s="9">
        <v>0.29799999999999999</v>
      </c>
      <c r="P248" s="9">
        <v>-0.67200000000000004</v>
      </c>
      <c r="Q248" s="9">
        <v>1.3696666666666666</v>
      </c>
    </row>
    <row r="249" spans="2:17" x14ac:dyDescent="0.25">
      <c r="B249" s="8">
        <v>45260</v>
      </c>
      <c r="C249" s="9">
        <v>4.3263999999999996</v>
      </c>
      <c r="D249" s="9">
        <v>2.4470000000000001</v>
      </c>
      <c r="E249" s="9">
        <v>0.67200000000000004</v>
      </c>
      <c r="F249" s="9">
        <v>4.0473333333333334</v>
      </c>
      <c r="H249" s="13">
        <v>45260</v>
      </c>
      <c r="I249" s="16">
        <v>-35.380000000000052</v>
      </c>
      <c r="J249" s="16">
        <v>-36.899999999999977</v>
      </c>
      <c r="K249" s="17">
        <v>-25.666666666666668</v>
      </c>
      <c r="M249" s="8">
        <v>45260</v>
      </c>
      <c r="N249" s="9">
        <v>2.0960000000000001</v>
      </c>
      <c r="O249" s="9">
        <v>0.29399999999999998</v>
      </c>
      <c r="P249" s="9">
        <v>-0.68600000000000005</v>
      </c>
      <c r="Q249" s="9">
        <v>1.4466666666666665</v>
      </c>
    </row>
    <row r="250" spans="2:17" x14ac:dyDescent="0.25">
      <c r="B250" s="8">
        <v>45261</v>
      </c>
      <c r="C250" s="9">
        <v>4.1955999999999998</v>
      </c>
      <c r="D250" s="9">
        <v>2.3620000000000001</v>
      </c>
      <c r="E250" s="9">
        <v>0.69699999999999995</v>
      </c>
      <c r="F250" s="9">
        <v>4.0176666666666661</v>
      </c>
      <c r="H250" s="13">
        <v>45261</v>
      </c>
      <c r="I250" s="16">
        <v>-34.280000000000044</v>
      </c>
      <c r="J250" s="16">
        <v>-31.999999999999986</v>
      </c>
      <c r="K250" s="17">
        <v>-23.733333333333324</v>
      </c>
      <c r="M250" s="8">
        <v>45261</v>
      </c>
      <c r="N250" s="9">
        <v>1.996</v>
      </c>
      <c r="O250" s="9">
        <v>0.253</v>
      </c>
      <c r="P250" s="9">
        <v>-0.67700000000000005</v>
      </c>
      <c r="Q250" s="9">
        <v>1.4100000000000001</v>
      </c>
    </row>
    <row r="251" spans="2:17" x14ac:dyDescent="0.25">
      <c r="B251" s="8">
        <v>45264</v>
      </c>
      <c r="C251" s="9">
        <v>4.2529000000000003</v>
      </c>
      <c r="D251" s="9">
        <v>2.3540000000000001</v>
      </c>
      <c r="E251" s="9">
        <v>0.69699999999999995</v>
      </c>
      <c r="F251" s="9">
        <v>4.0283333333333333</v>
      </c>
      <c r="H251" s="13">
        <v>45264</v>
      </c>
      <c r="I251" s="16">
        <v>-38.239999999999966</v>
      </c>
      <c r="J251" s="16">
        <v>-34.099999999999973</v>
      </c>
      <c r="K251" s="17">
        <v>-25.600000000000023</v>
      </c>
      <c r="M251" s="8">
        <v>45264</v>
      </c>
      <c r="N251" s="9">
        <v>2.0590000000000002</v>
      </c>
      <c r="O251" s="9">
        <v>0.27700000000000002</v>
      </c>
      <c r="P251" s="9">
        <v>-0.69199999999999995</v>
      </c>
      <c r="Q251" s="9">
        <v>1.4206666666666667</v>
      </c>
    </row>
    <row r="252" spans="2:17" x14ac:dyDescent="0.25">
      <c r="B252" s="8">
        <v>45265</v>
      </c>
      <c r="C252" s="9">
        <v>4.1649000000000003</v>
      </c>
      <c r="D252" s="9">
        <v>2.2469999999999999</v>
      </c>
      <c r="E252" s="9">
        <v>0.67</v>
      </c>
      <c r="F252" s="9">
        <v>3.9266666666666672</v>
      </c>
      <c r="H252" s="13">
        <v>45265</v>
      </c>
      <c r="I252" s="16">
        <v>-41.17999999999995</v>
      </c>
      <c r="J252" s="16">
        <v>-36.299999999999997</v>
      </c>
      <c r="K252" s="17">
        <v>-29.466666666666637</v>
      </c>
      <c r="M252" s="8">
        <v>45265</v>
      </c>
      <c r="N252" s="9">
        <v>1.982</v>
      </c>
      <c r="O252" s="9">
        <v>0.17299999999999999</v>
      </c>
      <c r="P252" s="9">
        <v>-0.69699999999999995</v>
      </c>
      <c r="Q252" s="9">
        <v>1.3389999999999997</v>
      </c>
    </row>
    <row r="253" spans="2:17" x14ac:dyDescent="0.25">
      <c r="B253" s="8">
        <v>45266</v>
      </c>
      <c r="C253" s="9">
        <v>4.1040000000000001</v>
      </c>
      <c r="D253" s="9">
        <v>2.2000000000000002</v>
      </c>
      <c r="E253" s="9">
        <v>0.63900000000000001</v>
      </c>
      <c r="F253" s="9">
        <v>3.8356666666666666</v>
      </c>
      <c r="H253" s="13">
        <v>45266</v>
      </c>
      <c r="I253" s="16">
        <v>-48.890000000000015</v>
      </c>
      <c r="J253" s="16">
        <v>-41.999999999999993</v>
      </c>
      <c r="K253" s="17">
        <v>-34.366666666666639</v>
      </c>
      <c r="M253" s="8">
        <v>45266</v>
      </c>
      <c r="N253" s="9">
        <v>1.966</v>
      </c>
      <c r="O253" s="9">
        <v>0.14099999999999999</v>
      </c>
      <c r="P253" s="9">
        <v>-0.70599999999999996</v>
      </c>
      <c r="Q253" s="9">
        <v>1.256</v>
      </c>
    </row>
    <row r="254" spans="2:17" x14ac:dyDescent="0.25">
      <c r="B254" s="8">
        <v>45267</v>
      </c>
      <c r="C254" s="9">
        <v>4.1494999999999997</v>
      </c>
      <c r="D254" s="9">
        <v>2.1909999999999998</v>
      </c>
      <c r="E254" s="9">
        <v>0.75800000000000001</v>
      </c>
      <c r="F254" s="9">
        <v>3.8696666666666673</v>
      </c>
      <c r="H254" s="13">
        <v>45267</v>
      </c>
      <c r="I254" s="16">
        <v>-44.500000000000028</v>
      </c>
      <c r="J254" s="16">
        <v>-40.500000000000028</v>
      </c>
      <c r="K254" s="17">
        <v>-33.033333333333353</v>
      </c>
      <c r="M254" s="8">
        <v>45267</v>
      </c>
      <c r="N254" s="9">
        <v>1.9970000000000001</v>
      </c>
      <c r="O254" s="9">
        <v>0.13700000000000001</v>
      </c>
      <c r="P254" s="9">
        <v>-0.63500000000000001</v>
      </c>
      <c r="Q254" s="9">
        <v>1.2746666666666666</v>
      </c>
    </row>
    <row r="255" spans="2:17" x14ac:dyDescent="0.25">
      <c r="B255" s="8">
        <v>45268</v>
      </c>
      <c r="C255" s="9">
        <v>4.2256</v>
      </c>
      <c r="D255" s="9">
        <v>2.2759999999999998</v>
      </c>
      <c r="E255" s="9">
        <v>0.76600000000000001</v>
      </c>
      <c r="F255" s="9">
        <v>3.903</v>
      </c>
      <c r="H255" s="13">
        <v>45268</v>
      </c>
      <c r="I255" s="16">
        <v>-49.53000000000003</v>
      </c>
      <c r="J255" s="16">
        <v>-41.700000000000024</v>
      </c>
      <c r="K255" s="17">
        <v>-34.433333333333316</v>
      </c>
      <c r="M255" s="8">
        <v>45268</v>
      </c>
      <c r="N255" s="9">
        <v>2.0110000000000001</v>
      </c>
      <c r="O255" s="9">
        <v>0.20799999999999999</v>
      </c>
      <c r="P255" s="9">
        <v>-0.59299999999999997</v>
      </c>
      <c r="Q255" s="9">
        <v>1.3223333333333336</v>
      </c>
    </row>
    <row r="256" spans="2:17" x14ac:dyDescent="0.25">
      <c r="B256" s="8">
        <v>45271</v>
      </c>
      <c r="C256" s="9">
        <v>4.2332999999999998</v>
      </c>
      <c r="D256" s="9">
        <v>2.27</v>
      </c>
      <c r="E256" s="9">
        <v>0.76500000000000001</v>
      </c>
      <c r="F256" s="9">
        <v>3.9443333333333332</v>
      </c>
      <c r="H256" s="13">
        <v>45271</v>
      </c>
      <c r="I256" s="16">
        <v>-47.470000000000034</v>
      </c>
      <c r="J256" s="16">
        <v>-43.999999999999993</v>
      </c>
      <c r="K256" s="17">
        <v>-34.16666666666665</v>
      </c>
      <c r="M256" s="8">
        <v>45271</v>
      </c>
      <c r="N256" s="9">
        <v>2.0390000000000001</v>
      </c>
      <c r="O256" s="9">
        <v>0.222</v>
      </c>
      <c r="P256" s="9">
        <v>-0.58799999999999997</v>
      </c>
      <c r="Q256" s="9">
        <v>1.36</v>
      </c>
    </row>
    <row r="257" spans="2:17" x14ac:dyDescent="0.25">
      <c r="B257" s="8">
        <v>45272</v>
      </c>
      <c r="C257" s="9">
        <v>4.2005999999999997</v>
      </c>
      <c r="D257" s="9">
        <v>2.226</v>
      </c>
      <c r="E257" s="9">
        <v>0.72099999999999997</v>
      </c>
      <c r="F257" s="9">
        <v>3.8986666666666667</v>
      </c>
      <c r="H257" s="13">
        <v>45272</v>
      </c>
      <c r="I257" s="16">
        <v>-53.020000000000067</v>
      </c>
      <c r="J257" s="16">
        <v>-48.300000000000011</v>
      </c>
      <c r="K257" s="17">
        <v>-36.43333333333333</v>
      </c>
      <c r="M257" s="8">
        <v>45272</v>
      </c>
      <c r="N257" s="9">
        <v>2.052</v>
      </c>
      <c r="O257" s="9">
        <v>0.20200000000000001</v>
      </c>
      <c r="P257" s="9">
        <v>-0.61699999999999999</v>
      </c>
      <c r="Q257" s="9">
        <v>1.325</v>
      </c>
    </row>
    <row r="258" spans="2:17" x14ac:dyDescent="0.25">
      <c r="B258" s="8">
        <v>45273</v>
      </c>
      <c r="C258" s="9">
        <v>4.0164</v>
      </c>
      <c r="D258" s="9">
        <v>2.173</v>
      </c>
      <c r="E258" s="9">
        <v>0.69399999999999995</v>
      </c>
      <c r="F258" s="9">
        <v>3.7873333333333332</v>
      </c>
      <c r="H258" s="13">
        <v>45273</v>
      </c>
      <c r="I258" s="16">
        <v>-41.009999999999991</v>
      </c>
      <c r="J258" s="16">
        <v>-49.399999999999977</v>
      </c>
      <c r="K258" s="17">
        <v>-34.23333333333337</v>
      </c>
      <c r="M258" s="8">
        <v>45273</v>
      </c>
      <c r="N258" s="9">
        <v>1.847</v>
      </c>
      <c r="O258" s="9">
        <v>0.185</v>
      </c>
      <c r="P258" s="9">
        <v>-0.64600000000000002</v>
      </c>
      <c r="Q258" s="9">
        <v>1.2089999999999999</v>
      </c>
    </row>
    <row r="259" spans="2:17" x14ac:dyDescent="0.25">
      <c r="B259" s="8">
        <v>45274</v>
      </c>
      <c r="C259" s="9">
        <v>3.9207999999999998</v>
      </c>
      <c r="D259" s="9">
        <v>2.1190000000000002</v>
      </c>
      <c r="E259" s="9">
        <v>0.67400000000000004</v>
      </c>
      <c r="F259" s="9">
        <v>3.6916666666666669</v>
      </c>
      <c r="H259" s="13">
        <v>45274</v>
      </c>
      <c r="I259" s="16">
        <v>-46.740000000000052</v>
      </c>
      <c r="J259" s="16">
        <v>-44.8</v>
      </c>
      <c r="K259" s="17">
        <v>-35.199999999999996</v>
      </c>
      <c r="M259" s="8">
        <v>45274</v>
      </c>
      <c r="N259" s="9">
        <v>1.6970000000000001</v>
      </c>
      <c r="O259" s="9">
        <v>0.10299999999999999</v>
      </c>
      <c r="P259" s="9">
        <v>-0.66500000000000004</v>
      </c>
      <c r="Q259" s="9">
        <v>1.1043333333333334</v>
      </c>
    </row>
    <row r="260" spans="2:17" x14ac:dyDescent="0.25">
      <c r="B260" s="8">
        <v>45275</v>
      </c>
      <c r="C260" s="9">
        <v>3.911</v>
      </c>
      <c r="D260" s="9">
        <v>2.016</v>
      </c>
      <c r="E260" s="9">
        <v>0.69599999999999995</v>
      </c>
      <c r="F260" s="9">
        <v>3.6486666666666672</v>
      </c>
      <c r="H260" s="13">
        <v>45275</v>
      </c>
      <c r="I260" s="16">
        <v>-53.180000000000007</v>
      </c>
      <c r="J260" s="16">
        <v>-48.8</v>
      </c>
      <c r="K260" s="17">
        <v>-39.166666666666657</v>
      </c>
      <c r="M260" s="8">
        <v>45275</v>
      </c>
      <c r="N260" s="9">
        <v>1.6990000000000001</v>
      </c>
      <c r="O260" s="9">
        <v>0.04</v>
      </c>
      <c r="P260" s="9">
        <v>-0.628</v>
      </c>
      <c r="Q260" s="9">
        <v>1.077</v>
      </c>
    </row>
    <row r="261" spans="2:17" x14ac:dyDescent="0.25">
      <c r="B261" s="8">
        <v>45278</v>
      </c>
      <c r="C261" s="9">
        <v>3.9314</v>
      </c>
      <c r="D261" s="9">
        <v>2.0790000000000002</v>
      </c>
      <c r="E261" s="9">
        <v>0.68</v>
      </c>
      <c r="F261" s="9">
        <v>3.6396666666666668</v>
      </c>
      <c r="H261" s="13">
        <v>45278</v>
      </c>
      <c r="I261" s="16">
        <v>-51.489999999999995</v>
      </c>
      <c r="J261" s="16">
        <v>-47.399999999999977</v>
      </c>
      <c r="K261" s="17">
        <v>-40.033333333333339</v>
      </c>
      <c r="M261" s="8">
        <v>45278</v>
      </c>
      <c r="N261" s="9">
        <v>1.7290000000000001</v>
      </c>
      <c r="O261" s="9">
        <v>9.5000000000000001E-2</v>
      </c>
      <c r="P261" s="9">
        <v>-0.60399999999999998</v>
      </c>
      <c r="Q261" s="9">
        <v>1.0443333333333333</v>
      </c>
    </row>
    <row r="262" spans="2:17" x14ac:dyDescent="0.25">
      <c r="B262" s="8">
        <v>45279</v>
      </c>
      <c r="C262" s="9">
        <v>3.9312999999999998</v>
      </c>
      <c r="D262" s="9">
        <v>2.016</v>
      </c>
      <c r="E262" s="9">
        <v>0.63200000000000001</v>
      </c>
      <c r="F262" s="9">
        <v>3.6333333333333333</v>
      </c>
      <c r="H262" s="13">
        <v>45279</v>
      </c>
      <c r="I262" s="16">
        <v>-50.810000000000024</v>
      </c>
      <c r="J262" s="16">
        <v>-49.699999999999989</v>
      </c>
      <c r="K262" s="17">
        <v>-41.366666666666667</v>
      </c>
      <c r="M262" s="8">
        <v>45279</v>
      </c>
      <c r="N262" s="9">
        <v>1.736</v>
      </c>
      <c r="O262" s="9">
        <v>7.4999999999999997E-2</v>
      </c>
      <c r="P262" s="9">
        <v>-0.58899999999999997</v>
      </c>
      <c r="Q262" s="9">
        <v>1.0213333333333334</v>
      </c>
    </row>
    <row r="263" spans="2:17" x14ac:dyDescent="0.25">
      <c r="B263" s="8">
        <v>45280</v>
      </c>
      <c r="C263" s="9">
        <v>3.8473999999999999</v>
      </c>
      <c r="D263" s="9">
        <v>1.9710000000000001</v>
      </c>
      <c r="E263" s="9">
        <v>0.55600000000000005</v>
      </c>
      <c r="F263" s="9">
        <v>3.5436666666666667</v>
      </c>
      <c r="H263" s="13">
        <v>45280</v>
      </c>
      <c r="I263" s="16">
        <v>-48.389999999999979</v>
      </c>
      <c r="J263" s="16">
        <v>-50.199999999999974</v>
      </c>
      <c r="K263" s="17">
        <v>-39.566666666666663</v>
      </c>
      <c r="M263" s="8">
        <v>45280</v>
      </c>
      <c r="N263" s="9">
        <v>1.66</v>
      </c>
      <c r="O263" s="9">
        <v>0.02</v>
      </c>
      <c r="P263" s="9">
        <v>-0.63300000000000001</v>
      </c>
      <c r="Q263" s="9">
        <v>0.93166666666666664</v>
      </c>
    </row>
    <row r="264" spans="2:17" x14ac:dyDescent="0.25">
      <c r="B264" s="8">
        <v>45281</v>
      </c>
      <c r="C264" s="9">
        <v>3.8881000000000001</v>
      </c>
      <c r="D264" s="9">
        <v>1.964</v>
      </c>
      <c r="E264" s="9">
        <v>0.58299999999999996</v>
      </c>
      <c r="F264" s="9">
        <v>3.5559999999999996</v>
      </c>
      <c r="H264" s="13">
        <v>45281</v>
      </c>
      <c r="I264" s="16">
        <v>-45.930000000000028</v>
      </c>
      <c r="J264" s="16">
        <v>-48.70000000000001</v>
      </c>
      <c r="K264" s="17">
        <v>-37.266666666666659</v>
      </c>
      <c r="M264" s="8">
        <v>45281</v>
      </c>
      <c r="N264" s="9">
        <v>1.6970000000000001</v>
      </c>
      <c r="O264" s="9">
        <v>-1.2999999999999999E-2</v>
      </c>
      <c r="P264" s="9">
        <v>-0.58499999999999996</v>
      </c>
      <c r="Q264" s="9">
        <v>0.96266666666666667</v>
      </c>
    </row>
    <row r="265" spans="2:17" x14ac:dyDescent="0.25">
      <c r="B265" s="8">
        <v>45282</v>
      </c>
      <c r="C265" s="9">
        <v>3.895</v>
      </c>
      <c r="D265" s="9">
        <v>1.9790000000000001</v>
      </c>
      <c r="E265" s="9">
        <v>0.625</v>
      </c>
      <c r="F265" s="9">
        <v>3.5680000000000001</v>
      </c>
      <c r="H265" s="13">
        <v>45282</v>
      </c>
      <c r="I265" s="16">
        <v>-42.810000000000016</v>
      </c>
      <c r="J265" s="16">
        <v>-45.199999999999996</v>
      </c>
      <c r="K265" s="17">
        <v>-36.233333333333341</v>
      </c>
      <c r="M265" s="8">
        <v>45282</v>
      </c>
      <c r="N265" s="9">
        <v>1.708</v>
      </c>
      <c r="O265" s="9">
        <v>-2.4E-2</v>
      </c>
      <c r="P265" s="9">
        <v>-0.58499999999999996</v>
      </c>
      <c r="Q265" s="9">
        <v>0.9946666666666667</v>
      </c>
    </row>
    <row r="266" spans="2:17" x14ac:dyDescent="0.25">
      <c r="B266" s="8">
        <v>45285</v>
      </c>
      <c r="C266" s="9">
        <v>3.895</v>
      </c>
      <c r="D266" s="9">
        <v>1.9790000000000001</v>
      </c>
      <c r="E266" s="9">
        <v>0.623</v>
      </c>
      <c r="F266" s="9">
        <v>3.5680000000000001</v>
      </c>
      <c r="H266" s="13">
        <v>45285</v>
      </c>
      <c r="I266" s="16">
        <v>-42.810000000000016</v>
      </c>
      <c r="J266" s="16">
        <v>-45.199999999999996</v>
      </c>
      <c r="K266" s="17">
        <v>-36.266666666666687</v>
      </c>
      <c r="M266" s="8">
        <v>45285</v>
      </c>
      <c r="N266" s="9">
        <v>1.708</v>
      </c>
      <c r="O266" s="9">
        <v>-2.4E-2</v>
      </c>
      <c r="P266" s="9">
        <v>-0.58599999999999997</v>
      </c>
      <c r="Q266" s="9">
        <v>0.9946666666666667</v>
      </c>
    </row>
    <row r="267" spans="2:17" x14ac:dyDescent="0.25">
      <c r="B267" s="8">
        <v>45286</v>
      </c>
      <c r="C267" s="9">
        <v>3.8967000000000001</v>
      </c>
      <c r="D267" s="9"/>
      <c r="E267" s="9">
        <v>0.63500000000000001</v>
      </c>
      <c r="F267" s="9"/>
      <c r="H267" s="13">
        <v>45286</v>
      </c>
      <c r="I267" s="16">
        <v>-45.53000000000003</v>
      </c>
      <c r="J267" s="16">
        <v>-45.199999999999996</v>
      </c>
      <c r="K267" s="17">
        <v>-36.266666666666687</v>
      </c>
      <c r="M267" s="8">
        <v>45286</v>
      </c>
      <c r="N267" s="9">
        <v>1.7170000000000001</v>
      </c>
      <c r="O267" s="9">
        <v>-2.4E-2</v>
      </c>
      <c r="P267" s="9">
        <v>-0.57599999999999996</v>
      </c>
      <c r="Q267" s="9">
        <v>0.9946666666666667</v>
      </c>
    </row>
    <row r="268" spans="2:17" x14ac:dyDescent="0.25">
      <c r="B268" s="8">
        <v>45287</v>
      </c>
      <c r="C268" s="9">
        <v>3.7944</v>
      </c>
      <c r="D268" s="9">
        <v>1.895</v>
      </c>
      <c r="E268" s="9">
        <v>0.61099999999999999</v>
      </c>
      <c r="F268" s="9">
        <v>3.4909999999999997</v>
      </c>
      <c r="H268" s="13">
        <v>45287</v>
      </c>
      <c r="I268" s="16">
        <v>-44.720000000000006</v>
      </c>
      <c r="J268" s="16">
        <v>-50.8</v>
      </c>
      <c r="K268" s="17">
        <v>-37.70000000000001</v>
      </c>
      <c r="M268" s="8">
        <v>45287</v>
      </c>
      <c r="N268" s="9">
        <v>1.6339999999999999</v>
      </c>
      <c r="O268" s="9">
        <v>-6.9000000000000006E-2</v>
      </c>
      <c r="P268" s="9">
        <v>-0.625</v>
      </c>
      <c r="Q268" s="9">
        <v>0.90499999999999992</v>
      </c>
    </row>
    <row r="269" spans="2:17" x14ac:dyDescent="0.25">
      <c r="B269" s="8">
        <v>45288</v>
      </c>
      <c r="C269" s="9">
        <v>3.8443000000000001</v>
      </c>
      <c r="D269" s="9">
        <v>1.944</v>
      </c>
      <c r="E269" s="9">
        <v>0.59499999999999997</v>
      </c>
      <c r="F269" s="9">
        <v>3.4979999999999998</v>
      </c>
      <c r="H269" s="13">
        <v>45288</v>
      </c>
      <c r="I269" s="16">
        <v>-43.239999999999988</v>
      </c>
      <c r="J269" s="16">
        <v>-43.100000000000009</v>
      </c>
      <c r="K269" s="17">
        <v>-36.633333333333347</v>
      </c>
      <c r="M269" s="8">
        <v>45288</v>
      </c>
      <c r="N269" s="9">
        <v>1.6879999999999999</v>
      </c>
      <c r="O269" s="9">
        <v>-2.8000000000000001E-2</v>
      </c>
      <c r="P269" s="9">
        <v>-0.625</v>
      </c>
      <c r="Q269" s="9">
        <v>0.91633333333333322</v>
      </c>
    </row>
    <row r="270" spans="2:17" x14ac:dyDescent="0.25">
      <c r="B270" s="8">
        <v>45289</v>
      </c>
      <c r="C270" s="9">
        <v>3.8791000000000002</v>
      </c>
      <c r="D270" s="9">
        <v>2.024</v>
      </c>
      <c r="E270" s="9">
        <v>0.61399999999999999</v>
      </c>
      <c r="F270" s="9">
        <v>3.5340000000000003</v>
      </c>
      <c r="H270" s="13">
        <v>45289</v>
      </c>
      <c r="I270" s="16">
        <v>-37.08</v>
      </c>
      <c r="J270" s="16">
        <v>-37.999999999999986</v>
      </c>
      <c r="K270" s="17">
        <v>-32.666666666666679</v>
      </c>
      <c r="M270" s="8">
        <v>45289</v>
      </c>
      <c r="N270" s="9">
        <v>1.7</v>
      </c>
      <c r="O270" s="9">
        <v>5.6000000000000001E-2</v>
      </c>
      <c r="P270" s="9">
        <v>-0.58199999999999996</v>
      </c>
      <c r="Q270" s="9">
        <v>0.92933333333333346</v>
      </c>
    </row>
    <row r="271" spans="2:17" x14ac:dyDescent="0.25">
      <c r="B271" s="8">
        <v>45292</v>
      </c>
      <c r="C271" s="9">
        <v>3.8791000000000002</v>
      </c>
      <c r="D271" s="9">
        <v>2.024</v>
      </c>
      <c r="E271" s="9">
        <v>0.61399999999999999</v>
      </c>
      <c r="F271" s="9">
        <v>3.5336666666666665</v>
      </c>
      <c r="H271" s="13">
        <v>45292</v>
      </c>
      <c r="I271" s="16">
        <v>-37.08</v>
      </c>
      <c r="J271" s="16">
        <v>-37.999999999999986</v>
      </c>
      <c r="K271" s="17">
        <v>-32.70000000000001</v>
      </c>
      <c r="M271" s="8">
        <v>45292</v>
      </c>
      <c r="N271" s="9">
        <v>1.7</v>
      </c>
      <c r="O271" s="9">
        <v>5.6000000000000001E-2</v>
      </c>
      <c r="P271" s="9">
        <v>-0.58199999999999996</v>
      </c>
      <c r="Q271" s="9">
        <v>0.92933333333333346</v>
      </c>
    </row>
    <row r="272" spans="2:17" x14ac:dyDescent="0.25">
      <c r="B272" s="8">
        <v>45293</v>
      </c>
      <c r="C272" s="9">
        <v>3.9293999999999998</v>
      </c>
      <c r="D272" s="9">
        <v>2.0680000000000001</v>
      </c>
      <c r="E272" s="9">
        <v>0.61399999999999999</v>
      </c>
      <c r="F272" s="9">
        <v>3.6056666666666666</v>
      </c>
      <c r="H272" s="13">
        <v>45293</v>
      </c>
      <c r="I272" s="16">
        <v>-39.070000000000029</v>
      </c>
      <c r="J272" s="16">
        <v>-38.499999999999979</v>
      </c>
      <c r="K272" s="17">
        <v>-31.100000000000009</v>
      </c>
      <c r="M272" s="8">
        <v>45293</v>
      </c>
      <c r="N272" s="9">
        <v>1.728</v>
      </c>
      <c r="O272" s="9">
        <v>8.7999999999999995E-2</v>
      </c>
      <c r="P272" s="9">
        <v>-0.58199999999999996</v>
      </c>
      <c r="Q272" s="9">
        <v>1.0093333333333334</v>
      </c>
    </row>
    <row r="273" spans="2:17" x14ac:dyDescent="0.25">
      <c r="B273" s="8">
        <v>45294</v>
      </c>
      <c r="C273" s="9">
        <v>3.9161999999999999</v>
      </c>
      <c r="D273" s="9">
        <v>2.024</v>
      </c>
      <c r="E273" s="9">
        <v>0.61399999999999999</v>
      </c>
      <c r="F273" s="9">
        <v>3.6136666666666666</v>
      </c>
      <c r="H273" s="13">
        <v>45294</v>
      </c>
      <c r="I273" s="16">
        <v>-41.429999999999993</v>
      </c>
      <c r="J273" s="16">
        <v>-39.000000000000014</v>
      </c>
      <c r="K273" s="17">
        <v>-35.033333333333339</v>
      </c>
      <c r="M273" s="8">
        <v>45294</v>
      </c>
      <c r="N273" s="9">
        <v>1.71</v>
      </c>
      <c r="O273" s="9">
        <v>0.06</v>
      </c>
      <c r="P273" s="9">
        <v>-0.58199999999999996</v>
      </c>
      <c r="Q273" s="9">
        <v>1.0036666666666667</v>
      </c>
    </row>
    <row r="274" spans="2:17" x14ac:dyDescent="0.25">
      <c r="B274" s="8">
        <v>45295</v>
      </c>
      <c r="C274" s="9">
        <v>3.9988000000000001</v>
      </c>
      <c r="D274" s="9">
        <v>2.1240000000000001</v>
      </c>
      <c r="E274" s="9">
        <v>0.61499999999999999</v>
      </c>
      <c r="F274" s="9">
        <v>3.6716666666666669</v>
      </c>
      <c r="H274" s="13">
        <v>45295</v>
      </c>
      <c r="I274" s="16">
        <v>-38.569999999999993</v>
      </c>
      <c r="J274" s="16">
        <v>-40.899999999999977</v>
      </c>
      <c r="K274" s="17">
        <v>-34.89999999999997</v>
      </c>
      <c r="M274" s="8">
        <v>45295</v>
      </c>
      <c r="N274" s="9">
        <v>1.7889999999999999</v>
      </c>
      <c r="O274" s="9">
        <v>0.124</v>
      </c>
      <c r="P274" s="9">
        <v>-0.59699999999999998</v>
      </c>
      <c r="Q274" s="9">
        <v>1.0580000000000001</v>
      </c>
    </row>
    <row r="275" spans="2:17" x14ac:dyDescent="0.25">
      <c r="B275" s="8">
        <v>45296</v>
      </c>
      <c r="C275" s="9">
        <v>4.0457000000000001</v>
      </c>
      <c r="D275" s="9">
        <v>2.1560000000000001</v>
      </c>
      <c r="E275" s="9">
        <v>0.61</v>
      </c>
      <c r="F275" s="9">
        <v>3.7263333333333333</v>
      </c>
      <c r="H275" s="13">
        <v>45296</v>
      </c>
      <c r="I275" s="16">
        <v>-33.5</v>
      </c>
      <c r="J275" s="16">
        <v>-41.199999999999989</v>
      </c>
      <c r="K275" s="17">
        <v>-33.099999999999994</v>
      </c>
      <c r="M275" s="8">
        <v>45296</v>
      </c>
      <c r="N275" s="9">
        <v>1.8260000000000001</v>
      </c>
      <c r="O275" s="9">
        <v>0.11600000000000001</v>
      </c>
      <c r="P275" s="9">
        <v>-0.627</v>
      </c>
      <c r="Q275" s="9">
        <v>1.1079999999999999</v>
      </c>
    </row>
    <row r="276" spans="2:17" x14ac:dyDescent="0.25">
      <c r="B276" s="8">
        <v>45299</v>
      </c>
      <c r="C276" s="9">
        <v>4.0305</v>
      </c>
      <c r="D276" s="9">
        <v>2.1360000000000001</v>
      </c>
      <c r="E276" s="9">
        <v>0.61</v>
      </c>
      <c r="F276" s="9">
        <v>3.7210000000000001</v>
      </c>
      <c r="H276" s="13">
        <v>45299</v>
      </c>
      <c r="I276" s="16">
        <v>-34.410000000000011</v>
      </c>
      <c r="J276" s="16">
        <v>-41.199999999999989</v>
      </c>
      <c r="K276" s="17">
        <v>-33.533333333333339</v>
      </c>
      <c r="M276" s="8">
        <v>45299</v>
      </c>
      <c r="N276" s="9">
        <v>1.8029999999999999</v>
      </c>
      <c r="O276" s="9">
        <v>0.126</v>
      </c>
      <c r="P276" s="9">
        <v>-0.627</v>
      </c>
      <c r="Q276" s="9">
        <v>1.1226666666666667</v>
      </c>
    </row>
    <row r="277" spans="2:17" x14ac:dyDescent="0.25">
      <c r="B277" s="8">
        <v>45300</v>
      </c>
      <c r="C277" s="9">
        <v>4.0133000000000001</v>
      </c>
      <c r="D277" s="9">
        <v>2.1880000000000002</v>
      </c>
      <c r="E277" s="9">
        <v>0.59099999999999997</v>
      </c>
      <c r="F277" s="9">
        <v>3.7033333333333331</v>
      </c>
      <c r="H277" s="13">
        <v>45300</v>
      </c>
      <c r="I277" s="16">
        <v>-35.090000000000018</v>
      </c>
      <c r="J277" s="16">
        <v>-42.199999999999974</v>
      </c>
      <c r="K277" s="17">
        <v>-32.366666666666653</v>
      </c>
      <c r="M277" s="8">
        <v>45300</v>
      </c>
      <c r="N277" s="9">
        <v>1.7969999999999999</v>
      </c>
      <c r="O277" s="9">
        <v>0.16800000000000001</v>
      </c>
      <c r="P277" s="9">
        <v>-0.64700000000000002</v>
      </c>
      <c r="Q277" s="9">
        <v>1.1036666666666666</v>
      </c>
    </row>
    <row r="278" spans="2:17" x14ac:dyDescent="0.25">
      <c r="B278" s="8">
        <v>45301</v>
      </c>
      <c r="C278" s="9">
        <v>4.0282999999999998</v>
      </c>
      <c r="D278" s="9">
        <v>2.2120000000000002</v>
      </c>
      <c r="E278" s="9">
        <v>0.58599999999999997</v>
      </c>
      <c r="F278" s="9">
        <v>3.7353333333333332</v>
      </c>
      <c r="H278" s="13">
        <v>45301</v>
      </c>
      <c r="I278" s="16">
        <v>-32.969999999999985</v>
      </c>
      <c r="J278" s="16">
        <v>-43.699999999999982</v>
      </c>
      <c r="K278" s="17">
        <v>-31.266666666666655</v>
      </c>
      <c r="M278" s="8">
        <v>45301</v>
      </c>
      <c r="N278" s="9">
        <v>1.8129999999999999</v>
      </c>
      <c r="O278" s="9">
        <v>0.19900000000000001</v>
      </c>
      <c r="P278" s="9">
        <v>-0.64200000000000002</v>
      </c>
      <c r="Q278" s="9">
        <v>1.1363333333333332</v>
      </c>
    </row>
    <row r="279" spans="2:17" x14ac:dyDescent="0.25">
      <c r="B279" s="8">
        <v>45302</v>
      </c>
      <c r="C279" s="9">
        <v>3.9658000000000002</v>
      </c>
      <c r="D279" s="9">
        <v>2.2360000000000002</v>
      </c>
      <c r="E279" s="9">
        <v>0.60299999999999998</v>
      </c>
      <c r="F279" s="9">
        <v>3.7309999999999999</v>
      </c>
      <c r="H279" s="13">
        <v>45302</v>
      </c>
      <c r="I279" s="16">
        <v>-27.929999999999964</v>
      </c>
      <c r="J279" s="16">
        <v>-38.999999999999972</v>
      </c>
      <c r="K279" s="17">
        <v>-30.133333333333315</v>
      </c>
      <c r="M279" s="8">
        <v>45302</v>
      </c>
      <c r="N279" s="9">
        <v>1.738</v>
      </c>
      <c r="O279" s="9">
        <v>0.184</v>
      </c>
      <c r="P279" s="9">
        <v>-0.66100000000000003</v>
      </c>
      <c r="Q279" s="9">
        <v>1.1443333333333332</v>
      </c>
    </row>
    <row r="280" spans="2:17" x14ac:dyDescent="0.25">
      <c r="B280" s="8">
        <v>45303</v>
      </c>
      <c r="C280" s="9">
        <v>3.9390000000000001</v>
      </c>
      <c r="D280" s="9">
        <v>2.1840000000000002</v>
      </c>
      <c r="E280" s="9">
        <v>0.60699999999999998</v>
      </c>
      <c r="F280" s="9">
        <v>3.6953333333333336</v>
      </c>
      <c r="H280" s="13">
        <v>45303</v>
      </c>
      <c r="I280" s="16">
        <v>-20.509999999999984</v>
      </c>
      <c r="J280" s="16">
        <v>-33.299999999999976</v>
      </c>
      <c r="K280" s="17">
        <v>-22.266666666666655</v>
      </c>
      <c r="M280" s="8">
        <v>45303</v>
      </c>
      <c r="N280" s="9">
        <v>1.6639999999999999</v>
      </c>
      <c r="O280" s="9">
        <v>0.14599999999999999</v>
      </c>
      <c r="P280" s="9">
        <v>-0.67600000000000005</v>
      </c>
      <c r="Q280" s="9">
        <v>1.0973333333333333</v>
      </c>
    </row>
    <row r="281" spans="2:17" x14ac:dyDescent="0.25">
      <c r="B281" s="8">
        <v>45306</v>
      </c>
      <c r="C281" s="9">
        <v>3.9390000000000001</v>
      </c>
      <c r="D281" s="9">
        <v>2.2330000000000001</v>
      </c>
      <c r="E281" s="9">
        <v>0.56999999999999995</v>
      </c>
      <c r="F281" s="9">
        <v>3.6993333333333331</v>
      </c>
      <c r="H281" s="13">
        <v>45306</v>
      </c>
      <c r="I281" s="16">
        <v>-20.509999999999984</v>
      </c>
      <c r="J281" s="16">
        <v>-36.499999999999979</v>
      </c>
      <c r="K281" s="17">
        <v>-21.233333333333302</v>
      </c>
      <c r="M281" s="8">
        <v>45306</v>
      </c>
      <c r="N281" s="9">
        <v>1.6639999999999999</v>
      </c>
      <c r="O281" s="9">
        <v>0.19</v>
      </c>
      <c r="P281" s="9">
        <v>-0.70099999999999996</v>
      </c>
      <c r="Q281" s="9">
        <v>1.109</v>
      </c>
    </row>
    <row r="282" spans="2:17" x14ac:dyDescent="0.25">
      <c r="B282" s="8">
        <v>45307</v>
      </c>
      <c r="C282" s="9">
        <v>4.0580999999999996</v>
      </c>
      <c r="D282" s="9">
        <v>2.258</v>
      </c>
      <c r="E282" s="9">
        <v>0.6</v>
      </c>
      <c r="F282" s="9">
        <v>3.7693333333333334</v>
      </c>
      <c r="H282" s="13">
        <v>45307</v>
      </c>
      <c r="I282" s="16">
        <v>-16.140000000000043</v>
      </c>
      <c r="J282" s="16">
        <v>-34.20000000000001</v>
      </c>
      <c r="K282" s="17">
        <v>-19.866666666666685</v>
      </c>
      <c r="M282" s="8">
        <v>45307</v>
      </c>
      <c r="N282" s="9">
        <v>1.7529999999999999</v>
      </c>
      <c r="O282" s="9">
        <v>0.20599999999999999</v>
      </c>
      <c r="P282" s="9">
        <v>-0.67200000000000004</v>
      </c>
      <c r="Q282" s="9">
        <v>1.1819999999999999</v>
      </c>
    </row>
    <row r="283" spans="2:17" x14ac:dyDescent="0.25">
      <c r="B283" s="8">
        <v>45308</v>
      </c>
      <c r="C283" s="9">
        <v>4.1018999999999997</v>
      </c>
      <c r="D283" s="9">
        <v>2.3159999999999998</v>
      </c>
      <c r="E283" s="9">
        <v>0.61699999999999999</v>
      </c>
      <c r="F283" s="9">
        <v>3.8803333333333332</v>
      </c>
      <c r="H283" s="13">
        <v>45308</v>
      </c>
      <c r="I283" s="16">
        <v>-25.890000000000057</v>
      </c>
      <c r="J283" s="16">
        <v>-38.20000000000001</v>
      </c>
      <c r="K283" s="17">
        <v>-22.433333333333348</v>
      </c>
      <c r="M283" s="8">
        <v>45308</v>
      </c>
      <c r="N283" s="9">
        <v>1.806</v>
      </c>
      <c r="O283" s="9">
        <v>0.27100000000000002</v>
      </c>
      <c r="P283" s="9">
        <v>-0.69599999999999995</v>
      </c>
      <c r="Q283" s="9">
        <v>1.2886666666666666</v>
      </c>
    </row>
    <row r="284" spans="2:17" x14ac:dyDescent="0.25">
      <c r="B284" s="8">
        <v>45309</v>
      </c>
      <c r="C284" s="9">
        <v>4.1420000000000003</v>
      </c>
      <c r="D284" s="9">
        <v>2.3490000000000002</v>
      </c>
      <c r="E284" s="9">
        <v>0.65100000000000002</v>
      </c>
      <c r="F284" s="9">
        <v>3.8946666666666672</v>
      </c>
      <c r="H284" s="13">
        <v>45309</v>
      </c>
      <c r="I284" s="16">
        <v>-21.039999999999992</v>
      </c>
      <c r="J284" s="16">
        <v>-33.699999999999974</v>
      </c>
      <c r="K284" s="17">
        <v>-20.399999999999974</v>
      </c>
      <c r="M284" s="8">
        <v>45309</v>
      </c>
      <c r="N284" s="9">
        <v>1.798</v>
      </c>
      <c r="O284" s="9">
        <v>0.29799999999999999</v>
      </c>
      <c r="P284" s="9">
        <v>-0.71599999999999997</v>
      </c>
      <c r="Q284" s="9">
        <v>1.3023333333333333</v>
      </c>
    </row>
    <row r="285" spans="2:17" x14ac:dyDescent="0.25">
      <c r="B285" s="8">
        <v>45310</v>
      </c>
      <c r="C285" s="9">
        <v>4.1226000000000003</v>
      </c>
      <c r="D285" s="9">
        <v>2.3420000000000001</v>
      </c>
      <c r="E285" s="9">
        <v>0.66800000000000004</v>
      </c>
      <c r="F285" s="9">
        <v>3.9049999999999998</v>
      </c>
      <c r="H285" s="13">
        <v>45310</v>
      </c>
      <c r="I285" s="16">
        <v>-26.18999999999998</v>
      </c>
      <c r="J285" s="16">
        <v>-39.599999999999994</v>
      </c>
      <c r="K285" s="17">
        <v>-21.600000000000023</v>
      </c>
      <c r="M285" s="8">
        <v>45310</v>
      </c>
      <c r="N285" s="9">
        <v>1.794</v>
      </c>
      <c r="O285" s="9">
        <v>0.30099999999999999</v>
      </c>
      <c r="P285" s="9">
        <v>-0.70199999999999996</v>
      </c>
      <c r="Q285" s="9">
        <v>1.2969999999999999</v>
      </c>
    </row>
    <row r="286" spans="2:17" x14ac:dyDescent="0.25">
      <c r="B286" s="8">
        <v>45313</v>
      </c>
      <c r="C286" s="9">
        <v>4.1052</v>
      </c>
      <c r="D286" s="9">
        <v>2.29</v>
      </c>
      <c r="E286" s="9">
        <v>0.65800000000000003</v>
      </c>
      <c r="F286" s="9">
        <v>3.8636666666666666</v>
      </c>
      <c r="H286" s="13">
        <v>45313</v>
      </c>
      <c r="I286" s="16">
        <v>-28.589999999999982</v>
      </c>
      <c r="J286" s="16">
        <v>-39.900000000000006</v>
      </c>
      <c r="K286" s="17">
        <v>-24.400000000000006</v>
      </c>
      <c r="M286" s="8">
        <v>45313</v>
      </c>
      <c r="N286" s="9">
        <v>1.8109999999999999</v>
      </c>
      <c r="O286" s="9">
        <v>0.254</v>
      </c>
      <c r="P286" s="9">
        <v>-0.72099999999999997</v>
      </c>
      <c r="Q286" s="9">
        <v>1.2670000000000001</v>
      </c>
    </row>
    <row r="287" spans="2:17" x14ac:dyDescent="0.25">
      <c r="B287" s="8">
        <v>45314</v>
      </c>
      <c r="C287" s="9">
        <v>4.1281999999999996</v>
      </c>
      <c r="D287" s="9">
        <v>2.3519999999999999</v>
      </c>
      <c r="E287" s="9">
        <v>0.67100000000000004</v>
      </c>
      <c r="F287" s="9">
        <v>3.8833333333333333</v>
      </c>
      <c r="H287" s="13">
        <v>45314</v>
      </c>
      <c r="I287" s="16">
        <v>-23.960000000000026</v>
      </c>
      <c r="J287" s="16">
        <v>-36.20000000000001</v>
      </c>
      <c r="K287" s="17">
        <v>-22.066666666666649</v>
      </c>
      <c r="M287" s="8">
        <v>45314</v>
      </c>
      <c r="N287" s="9">
        <v>1.851</v>
      </c>
      <c r="O287" s="9">
        <v>0.32600000000000001</v>
      </c>
      <c r="P287" s="9">
        <v>-0.72099999999999997</v>
      </c>
      <c r="Q287" s="9">
        <v>1.2963333333333333</v>
      </c>
    </row>
    <row r="288" spans="2:17" x14ac:dyDescent="0.25">
      <c r="B288" s="8">
        <v>45315</v>
      </c>
      <c r="C288" s="9">
        <v>4.1761999999999997</v>
      </c>
      <c r="D288" s="9">
        <v>2.3420000000000001</v>
      </c>
      <c r="E288" s="9">
        <v>0.71699999999999997</v>
      </c>
      <c r="F288" s="9">
        <v>3.9130000000000003</v>
      </c>
      <c r="H288" s="13">
        <v>45315</v>
      </c>
      <c r="I288" s="16">
        <v>-20.370000000000044</v>
      </c>
      <c r="J288" s="16">
        <v>-36.700000000000003</v>
      </c>
      <c r="K288" s="17">
        <v>-20.333333333333329</v>
      </c>
      <c r="M288" s="8">
        <v>45315</v>
      </c>
      <c r="N288" s="9">
        <v>1.8919999999999999</v>
      </c>
      <c r="O288" s="9">
        <v>0.315</v>
      </c>
      <c r="P288" s="9">
        <v>-0.71199999999999997</v>
      </c>
      <c r="Q288" s="9">
        <v>1.3206666666666667</v>
      </c>
    </row>
    <row r="289" spans="2:17" x14ac:dyDescent="0.25">
      <c r="B289" s="8">
        <v>45316</v>
      </c>
      <c r="C289" s="9">
        <v>4.1184000000000003</v>
      </c>
      <c r="D289" s="9">
        <v>2.29</v>
      </c>
      <c r="E289" s="9">
        <v>0.746</v>
      </c>
      <c r="F289" s="9">
        <v>3.9006666666666665</v>
      </c>
      <c r="H289" s="13">
        <v>45316</v>
      </c>
      <c r="I289" s="16">
        <v>-17.47999999999994</v>
      </c>
      <c r="J289" s="16">
        <v>-32.699999999999996</v>
      </c>
      <c r="K289" s="17">
        <v>-19.666666666666661</v>
      </c>
      <c r="M289" s="8">
        <v>45316</v>
      </c>
      <c r="N289" s="9">
        <v>1.835</v>
      </c>
      <c r="O289" s="9">
        <v>0.28299999999999997</v>
      </c>
      <c r="P289" s="9">
        <v>-0.68799999999999994</v>
      </c>
      <c r="Q289" s="9">
        <v>1.3126666666666666</v>
      </c>
    </row>
    <row r="290" spans="2:17" x14ac:dyDescent="0.25">
      <c r="B290" s="8">
        <v>45317</v>
      </c>
      <c r="C290" s="9">
        <v>4.1372999999999998</v>
      </c>
      <c r="D290" s="9">
        <v>2.2989999999999999</v>
      </c>
      <c r="E290" s="9">
        <v>0.71699999999999997</v>
      </c>
      <c r="F290" s="9">
        <v>3.9093333333333331</v>
      </c>
      <c r="H290" s="13">
        <v>45317</v>
      </c>
      <c r="I290" s="16">
        <v>-21.160000000000068</v>
      </c>
      <c r="J290" s="16">
        <v>-33.400000000000006</v>
      </c>
      <c r="K290" s="17">
        <v>-19.366666666666681</v>
      </c>
      <c r="M290" s="8">
        <v>45317</v>
      </c>
      <c r="N290" s="9">
        <v>1.85</v>
      </c>
      <c r="O290" s="9">
        <v>0.315</v>
      </c>
      <c r="P290" s="9">
        <v>-0.69399999999999995</v>
      </c>
      <c r="Q290" s="9">
        <v>1.3056666666666668</v>
      </c>
    </row>
    <row r="291" spans="2:17" x14ac:dyDescent="0.25">
      <c r="B291" s="8">
        <v>45320</v>
      </c>
      <c r="C291" s="9">
        <v>4.0739999999999998</v>
      </c>
      <c r="D291" s="9">
        <v>2.2349999999999999</v>
      </c>
      <c r="E291" s="9">
        <v>0.72299999999999998</v>
      </c>
      <c r="F291" s="9">
        <v>3.847</v>
      </c>
      <c r="H291" s="13">
        <v>45320</v>
      </c>
      <c r="I291" s="16">
        <v>-24.399999999999977</v>
      </c>
      <c r="J291" s="16">
        <v>-33.9</v>
      </c>
      <c r="K291" s="17">
        <v>-19.999999999999989</v>
      </c>
      <c r="M291" s="8">
        <v>45320</v>
      </c>
      <c r="N291" s="9">
        <v>1.79</v>
      </c>
      <c r="O291" s="9">
        <v>0.315</v>
      </c>
      <c r="P291" s="9">
        <v>-0.67500000000000004</v>
      </c>
      <c r="Q291" s="9">
        <v>1.2406666666666666</v>
      </c>
    </row>
    <row r="292" spans="2:17" x14ac:dyDescent="0.25">
      <c r="B292" s="8">
        <v>45321</v>
      </c>
      <c r="C292" s="9">
        <v>4.0319000000000003</v>
      </c>
      <c r="D292" s="9">
        <v>2.2679999999999998</v>
      </c>
      <c r="E292" s="9">
        <v>0.71699999999999997</v>
      </c>
      <c r="F292" s="9">
        <v>3.8163333333333331</v>
      </c>
      <c r="H292" s="13">
        <v>45321</v>
      </c>
      <c r="I292" s="16">
        <v>-30.259999999999998</v>
      </c>
      <c r="J292" s="16">
        <v>-26.000000000000021</v>
      </c>
      <c r="K292" s="17">
        <v>-25.366666666666703</v>
      </c>
      <c r="M292" s="8">
        <v>45321</v>
      </c>
      <c r="N292" s="9">
        <v>1.78</v>
      </c>
      <c r="O292" s="9">
        <v>0.29399999999999998</v>
      </c>
      <c r="P292" s="9">
        <v>-0.65100000000000002</v>
      </c>
      <c r="Q292" s="9">
        <v>1.218</v>
      </c>
    </row>
    <row r="293" spans="2:17" x14ac:dyDescent="0.25">
      <c r="B293" s="8">
        <v>45322</v>
      </c>
      <c r="C293" s="9">
        <v>3.9123999999999999</v>
      </c>
      <c r="D293" s="9">
        <v>2.1659999999999999</v>
      </c>
      <c r="E293" s="9">
        <v>0.73199999999999998</v>
      </c>
      <c r="F293" s="9">
        <v>3.7089999999999996</v>
      </c>
      <c r="H293" s="13">
        <v>45322</v>
      </c>
      <c r="I293" s="16">
        <v>-29.429999999999978</v>
      </c>
      <c r="J293" s="16">
        <v>-26.200000000000003</v>
      </c>
      <c r="K293" s="17">
        <v>-25.933333333333319</v>
      </c>
      <c r="M293" s="8">
        <v>45322</v>
      </c>
      <c r="N293" s="9">
        <v>1.675</v>
      </c>
      <c r="O293" s="9">
        <v>0.184</v>
      </c>
      <c r="P293" s="9">
        <v>-0.622</v>
      </c>
      <c r="Q293" s="9">
        <v>1.1703333333333334</v>
      </c>
    </row>
    <row r="294" spans="2:17" x14ac:dyDescent="0.25">
      <c r="B294" s="8">
        <v>45323</v>
      </c>
      <c r="C294" s="9">
        <v>3.8801999999999999</v>
      </c>
      <c r="D294" s="9">
        <v>2.149</v>
      </c>
      <c r="E294" s="9">
        <v>0.70499999999999996</v>
      </c>
      <c r="F294" s="9">
        <v>3.6759999999999997</v>
      </c>
      <c r="H294" s="13">
        <v>45323</v>
      </c>
      <c r="I294" s="16">
        <v>-32.220000000000006</v>
      </c>
      <c r="J294" s="16">
        <v>-30.799999999999983</v>
      </c>
      <c r="K294" s="17">
        <v>-27.566666666666677</v>
      </c>
      <c r="M294" s="8">
        <v>45323</v>
      </c>
      <c r="N294" s="9">
        <v>1.69</v>
      </c>
      <c r="O294" s="9">
        <v>0.14199999999999999</v>
      </c>
      <c r="P294" s="9">
        <v>-0.622</v>
      </c>
      <c r="Q294" s="9">
        <v>1.089</v>
      </c>
    </row>
    <row r="295" spans="2:17" x14ac:dyDescent="0.25">
      <c r="B295" s="8">
        <v>45324</v>
      </c>
      <c r="C295" s="9">
        <v>4.0198999999999998</v>
      </c>
      <c r="D295" s="9">
        <v>2.2410000000000001</v>
      </c>
      <c r="E295" s="9">
        <v>0.67200000000000004</v>
      </c>
      <c r="F295" s="9">
        <v>3.7586666666666666</v>
      </c>
      <c r="H295" s="13">
        <v>45324</v>
      </c>
      <c r="I295" s="16">
        <v>-34.390000000000057</v>
      </c>
      <c r="J295" s="16">
        <v>-32.799999999999983</v>
      </c>
      <c r="K295" s="17">
        <v>-29.033333333333349</v>
      </c>
      <c r="M295" s="8">
        <v>45324</v>
      </c>
      <c r="N295" s="9">
        <v>1.8160000000000001</v>
      </c>
      <c r="O295" s="9">
        <v>0.253</v>
      </c>
      <c r="P295" s="9">
        <v>-0.627</v>
      </c>
      <c r="Q295" s="9">
        <v>1.1733333333333331</v>
      </c>
    </row>
    <row r="296" spans="2:17" x14ac:dyDescent="0.25">
      <c r="B296" s="8">
        <v>45327</v>
      </c>
      <c r="C296" s="9">
        <v>4.1578999999999997</v>
      </c>
      <c r="D296" s="9">
        <v>2.3159999999999998</v>
      </c>
      <c r="E296" s="9">
        <v>0.72499999999999998</v>
      </c>
      <c r="F296" s="9">
        <v>3.8699999999999997</v>
      </c>
      <c r="H296" s="13">
        <v>45327</v>
      </c>
      <c r="I296" s="16">
        <v>-31.430000000000025</v>
      </c>
      <c r="J296" s="16">
        <v>-29.700000000000017</v>
      </c>
      <c r="K296" s="17">
        <v>-27.766666666666691</v>
      </c>
      <c r="M296" s="8">
        <v>45327</v>
      </c>
      <c r="N296" s="9">
        <v>1.91</v>
      </c>
      <c r="O296" s="9">
        <v>0.32400000000000001</v>
      </c>
      <c r="P296" s="9">
        <v>-0.51400000000000001</v>
      </c>
      <c r="Q296" s="9">
        <v>1.2776666666666667</v>
      </c>
    </row>
    <row r="297" spans="2:17" x14ac:dyDescent="0.25">
      <c r="B297" s="8">
        <v>45328</v>
      </c>
      <c r="C297" s="9">
        <v>4.0999999999999996</v>
      </c>
      <c r="D297" s="9">
        <v>2.2919999999999998</v>
      </c>
      <c r="E297" s="9">
        <v>0.72299999999999998</v>
      </c>
      <c r="F297" s="9">
        <v>3.8343333333333334</v>
      </c>
      <c r="H297" s="13">
        <v>45328</v>
      </c>
      <c r="I297" s="16">
        <v>-30.350000000000055</v>
      </c>
      <c r="J297" s="16">
        <v>-30.30000000000004</v>
      </c>
      <c r="K297" s="17">
        <v>-28.233333333333306</v>
      </c>
      <c r="M297" s="8">
        <v>45328</v>
      </c>
      <c r="N297" s="9">
        <v>1.8560000000000001</v>
      </c>
      <c r="O297" s="9">
        <v>0.27500000000000002</v>
      </c>
      <c r="P297" s="9">
        <v>-0.50900000000000001</v>
      </c>
      <c r="Q297" s="9">
        <v>1.2256666666666665</v>
      </c>
    </row>
    <row r="298" spans="2:17" x14ac:dyDescent="0.25">
      <c r="B298" s="8">
        <v>45329</v>
      </c>
      <c r="C298" s="9">
        <v>4.1211000000000002</v>
      </c>
      <c r="D298" s="9">
        <v>2.3159999999999998</v>
      </c>
      <c r="E298" s="9">
        <v>0.71799999999999997</v>
      </c>
      <c r="F298" s="9">
        <v>3.8513333333333328</v>
      </c>
      <c r="H298" s="13">
        <v>45329</v>
      </c>
      <c r="I298" s="16">
        <v>-30.759999999999987</v>
      </c>
      <c r="J298" s="16">
        <v>-31.400000000000006</v>
      </c>
      <c r="K298" s="17">
        <v>-26.899999999999995</v>
      </c>
      <c r="M298" s="8">
        <v>45329</v>
      </c>
      <c r="N298" s="9">
        <v>1.8839999999999999</v>
      </c>
      <c r="O298" s="9">
        <v>0.26600000000000001</v>
      </c>
      <c r="P298" s="9">
        <v>-0.50900000000000001</v>
      </c>
      <c r="Q298" s="9">
        <v>1.2409999999999999</v>
      </c>
    </row>
    <row r="299" spans="2:17" x14ac:dyDescent="0.25">
      <c r="B299" s="8">
        <v>45330</v>
      </c>
      <c r="C299" s="9">
        <v>4.1539999999999999</v>
      </c>
      <c r="D299" s="9">
        <v>2.3540000000000001</v>
      </c>
      <c r="E299" s="9">
        <v>0.70499999999999996</v>
      </c>
      <c r="F299" s="9">
        <v>3.903</v>
      </c>
      <c r="H299" s="13">
        <v>45330</v>
      </c>
      <c r="I299" s="16">
        <v>-29.999999999999982</v>
      </c>
      <c r="J299" s="16">
        <v>-30.600000000000005</v>
      </c>
      <c r="K299" s="17">
        <v>-26.733333333333331</v>
      </c>
      <c r="M299" s="8">
        <v>45330</v>
      </c>
      <c r="N299" s="9">
        <v>1.9079999999999999</v>
      </c>
      <c r="O299" s="9">
        <v>0.30299999999999999</v>
      </c>
      <c r="P299" s="9">
        <v>-0.504</v>
      </c>
      <c r="Q299" s="9">
        <v>1.2706666666666666</v>
      </c>
    </row>
    <row r="300" spans="2:17" x14ac:dyDescent="0.25">
      <c r="B300" s="8">
        <v>45331</v>
      </c>
      <c r="C300" s="9">
        <v>4.1753999999999998</v>
      </c>
      <c r="D300" s="9">
        <v>2.3820000000000001</v>
      </c>
      <c r="E300" s="9">
        <v>0.72599999999999998</v>
      </c>
      <c r="F300" s="9">
        <v>3.9186666666666667</v>
      </c>
      <c r="H300" s="13">
        <v>45331</v>
      </c>
      <c r="I300" s="16">
        <v>-30.45</v>
      </c>
      <c r="J300" s="16">
        <v>-33.400000000000006</v>
      </c>
      <c r="K300" s="17">
        <v>-28.366666666666678</v>
      </c>
      <c r="M300" s="8">
        <v>45331</v>
      </c>
      <c r="N300" s="9">
        <v>1.9239999999999999</v>
      </c>
      <c r="O300" s="9">
        <v>0.33900000000000002</v>
      </c>
      <c r="P300" s="9">
        <v>-0.5</v>
      </c>
      <c r="Q300" s="9">
        <v>1.3096666666666668</v>
      </c>
    </row>
    <row r="301" spans="2:17" x14ac:dyDescent="0.25">
      <c r="B301" s="8">
        <v>45334</v>
      </c>
      <c r="C301" s="9">
        <v>4.1792999999999996</v>
      </c>
      <c r="D301" s="9">
        <v>2.3620000000000001</v>
      </c>
      <c r="E301" s="9">
        <v>0.72599999999999998</v>
      </c>
      <c r="F301" s="9">
        <v>3.9333333333333336</v>
      </c>
      <c r="H301" s="13">
        <v>45334</v>
      </c>
      <c r="I301" s="16">
        <v>-29.450000000000021</v>
      </c>
      <c r="J301" s="16">
        <v>-33.099999999999994</v>
      </c>
      <c r="K301" s="17">
        <v>-28.466666666666669</v>
      </c>
      <c r="M301" s="8">
        <v>45334</v>
      </c>
      <c r="N301" s="9">
        <v>1.9379999999999999</v>
      </c>
      <c r="O301" s="9">
        <v>0.33700000000000002</v>
      </c>
      <c r="P301" s="9">
        <v>-0.5</v>
      </c>
      <c r="Q301" s="9">
        <v>1.3353333333333335</v>
      </c>
    </row>
    <row r="302" spans="2:17" x14ac:dyDescent="0.25">
      <c r="B302" s="8">
        <v>45335</v>
      </c>
      <c r="C302" s="9">
        <v>4.3143000000000002</v>
      </c>
      <c r="D302" s="9">
        <v>2.3929999999999998</v>
      </c>
      <c r="E302" s="9">
        <v>0.72799999999999998</v>
      </c>
      <c r="F302" s="9">
        <v>3.9913333333333334</v>
      </c>
      <c r="H302" s="13">
        <v>45335</v>
      </c>
      <c r="I302" s="16">
        <v>-34.349999999999966</v>
      </c>
      <c r="J302" s="16">
        <v>-37.400000000000013</v>
      </c>
      <c r="K302" s="17">
        <v>-32.10000000000003</v>
      </c>
      <c r="M302" s="8">
        <v>45335</v>
      </c>
      <c r="N302" s="9">
        <v>2.032</v>
      </c>
      <c r="O302" s="9">
        <v>0.35499999999999998</v>
      </c>
      <c r="P302" s="9">
        <v>-0.51500000000000001</v>
      </c>
      <c r="Q302" s="9">
        <v>1.3869999999999998</v>
      </c>
    </row>
    <row r="303" spans="2:17" x14ac:dyDescent="0.25">
      <c r="B303" s="8">
        <v>45336</v>
      </c>
      <c r="C303" s="9">
        <v>4.2553999999999998</v>
      </c>
      <c r="D303" s="9">
        <v>2.3370000000000002</v>
      </c>
      <c r="E303" s="9">
        <v>0.753</v>
      </c>
      <c r="F303" s="9">
        <v>3.9553333333333334</v>
      </c>
      <c r="H303" s="13">
        <v>45336</v>
      </c>
      <c r="I303" s="16">
        <v>-32.24</v>
      </c>
      <c r="J303" s="16">
        <v>-39.299999999999983</v>
      </c>
      <c r="K303" s="17">
        <v>-30.266666666666694</v>
      </c>
      <c r="M303" s="8">
        <v>45336</v>
      </c>
      <c r="N303" s="9">
        <v>1.9590000000000001</v>
      </c>
      <c r="O303" s="9">
        <v>0.33500000000000002</v>
      </c>
      <c r="P303" s="9">
        <v>-0.505</v>
      </c>
      <c r="Q303" s="9">
        <v>1.3753333333333331</v>
      </c>
    </row>
    <row r="304" spans="2:17" x14ac:dyDescent="0.25">
      <c r="B304" s="8">
        <v>45337</v>
      </c>
      <c r="C304" s="9">
        <v>4.2300000000000004</v>
      </c>
      <c r="D304" s="9">
        <v>2.359</v>
      </c>
      <c r="E304" s="9">
        <v>0.73099999999999998</v>
      </c>
      <c r="F304" s="9">
        <v>3.9106666666666672</v>
      </c>
      <c r="H304" s="13">
        <v>45337</v>
      </c>
      <c r="I304" s="16">
        <v>-34.399999999999942</v>
      </c>
      <c r="J304" s="16">
        <v>-39.599999999999994</v>
      </c>
      <c r="K304" s="17">
        <v>-30.599999999999977</v>
      </c>
      <c r="M304" s="8">
        <v>45337</v>
      </c>
      <c r="N304" s="9">
        <v>1.9390000000000001</v>
      </c>
      <c r="O304" s="9">
        <v>0.32200000000000001</v>
      </c>
      <c r="P304" s="9">
        <v>-0.52</v>
      </c>
      <c r="Q304" s="9">
        <v>1.3236666666666668</v>
      </c>
    </row>
    <row r="305" spans="2:17" x14ac:dyDescent="0.25">
      <c r="B305" s="8">
        <v>45338</v>
      </c>
      <c r="C305" s="9">
        <v>4.2792000000000003</v>
      </c>
      <c r="D305" s="9">
        <v>2.4020000000000001</v>
      </c>
      <c r="E305" s="9">
        <v>0.73499999999999999</v>
      </c>
      <c r="F305" s="9">
        <v>3.9623333333333335</v>
      </c>
      <c r="H305" s="13">
        <v>45338</v>
      </c>
      <c r="I305" s="16">
        <v>-36.240000000000009</v>
      </c>
      <c r="J305" s="16">
        <v>-41.39999999999997</v>
      </c>
      <c r="K305" s="17">
        <v>-29.8</v>
      </c>
      <c r="M305" s="8">
        <v>45338</v>
      </c>
      <c r="N305" s="9">
        <v>1.95</v>
      </c>
      <c r="O305" s="9">
        <v>0.39400000000000002</v>
      </c>
      <c r="P305" s="9">
        <v>-0.52600000000000002</v>
      </c>
      <c r="Q305" s="9">
        <v>1.353</v>
      </c>
    </row>
    <row r="306" spans="2:17" x14ac:dyDescent="0.25">
      <c r="B306" s="8">
        <v>45341</v>
      </c>
      <c r="C306" s="9">
        <v>4.2792000000000003</v>
      </c>
      <c r="D306" s="9">
        <v>2.411</v>
      </c>
      <c r="E306" s="9">
        <v>0.73499999999999999</v>
      </c>
      <c r="F306" s="9">
        <v>3.954333333333333</v>
      </c>
      <c r="H306" s="13">
        <v>45341</v>
      </c>
      <c r="I306" s="16">
        <v>-36.240000000000009</v>
      </c>
      <c r="J306" s="16">
        <v>-40.499999999999979</v>
      </c>
      <c r="K306" s="17">
        <v>-29.833333333333332</v>
      </c>
      <c r="M306" s="8">
        <v>45341</v>
      </c>
      <c r="N306" s="9">
        <v>1.95</v>
      </c>
      <c r="O306" s="9">
        <v>0.4</v>
      </c>
      <c r="P306" s="9">
        <v>-0.52600000000000002</v>
      </c>
      <c r="Q306" s="9">
        <v>1.3476666666666668</v>
      </c>
    </row>
    <row r="307" spans="2:17" x14ac:dyDescent="0.25">
      <c r="B307" s="8">
        <v>45342</v>
      </c>
      <c r="C307" s="9">
        <v>4.2752999999999997</v>
      </c>
      <c r="D307" s="9">
        <v>2.3730000000000002</v>
      </c>
      <c r="E307" s="9">
        <v>0.73399999999999999</v>
      </c>
      <c r="F307" s="9">
        <v>3.9120000000000004</v>
      </c>
      <c r="H307" s="13">
        <v>45342</v>
      </c>
      <c r="I307" s="16">
        <v>-33.680000000000021</v>
      </c>
      <c r="J307" s="16">
        <v>-40.09999999999998</v>
      </c>
      <c r="K307" s="17">
        <v>-27.666666666666671</v>
      </c>
      <c r="M307" s="8">
        <v>45342</v>
      </c>
      <c r="N307" s="9">
        <v>1.954</v>
      </c>
      <c r="O307" s="9">
        <v>0.371</v>
      </c>
      <c r="P307" s="9">
        <v>-0.51600000000000001</v>
      </c>
      <c r="Q307" s="9">
        <v>1.3276666666666666</v>
      </c>
    </row>
    <row r="308" spans="2:17" x14ac:dyDescent="0.25">
      <c r="B308" s="8">
        <v>45343</v>
      </c>
      <c r="C308" s="9">
        <v>4.3186999999999998</v>
      </c>
      <c r="D308" s="9">
        <v>2.4500000000000002</v>
      </c>
      <c r="E308" s="9">
        <v>0.72599999999999998</v>
      </c>
      <c r="F308" s="9">
        <v>3.9403333333333332</v>
      </c>
      <c r="H308" s="13">
        <v>45343</v>
      </c>
      <c r="I308" s="16">
        <v>-34.730000000000061</v>
      </c>
      <c r="J308" s="16">
        <v>-40.399999999999991</v>
      </c>
      <c r="K308" s="17">
        <v>-27.466666666666693</v>
      </c>
      <c r="M308" s="8">
        <v>45343</v>
      </c>
      <c r="N308" s="9">
        <v>1.982</v>
      </c>
      <c r="O308" s="9">
        <v>0.439</v>
      </c>
      <c r="P308" s="9">
        <v>-0.55600000000000005</v>
      </c>
      <c r="Q308" s="9">
        <v>1.3419999999999999</v>
      </c>
    </row>
    <row r="309" spans="2:17" x14ac:dyDescent="0.25">
      <c r="B309" s="8">
        <v>45344</v>
      </c>
      <c r="C309" s="9">
        <v>4.3207000000000004</v>
      </c>
      <c r="D309" s="9">
        <v>2.44</v>
      </c>
      <c r="E309" s="9">
        <v>0.72</v>
      </c>
      <c r="F309" s="9">
        <v>3.9333333333333331</v>
      </c>
      <c r="H309" s="13">
        <v>45344</v>
      </c>
      <c r="I309" s="16">
        <v>-39.089999999999932</v>
      </c>
      <c r="J309" s="16">
        <v>-46.499999999999986</v>
      </c>
      <c r="K309" s="17">
        <v>-28.700000000000006</v>
      </c>
      <c r="M309" s="8">
        <v>45344</v>
      </c>
      <c r="N309" s="9">
        <v>2.0169999999999999</v>
      </c>
      <c r="O309" s="9">
        <v>0.45</v>
      </c>
      <c r="P309" s="9">
        <v>-0.58199999999999996</v>
      </c>
      <c r="Q309" s="9">
        <v>1.3383333333333336</v>
      </c>
    </row>
    <row r="310" spans="2:17" x14ac:dyDescent="0.25">
      <c r="B310" s="8">
        <v>45345</v>
      </c>
      <c r="C310" s="9">
        <v>4.2480000000000002</v>
      </c>
      <c r="D310" s="9">
        <v>2.363</v>
      </c>
      <c r="E310" s="9">
        <v>0.72</v>
      </c>
      <c r="F310" s="9">
        <v>3.8980000000000001</v>
      </c>
      <c r="H310" s="13">
        <v>45345</v>
      </c>
      <c r="I310" s="16">
        <v>-44.160000000000025</v>
      </c>
      <c r="J310" s="16">
        <v>-49.000000000000021</v>
      </c>
      <c r="K310" s="17">
        <v>-29.866666666666692</v>
      </c>
      <c r="M310" s="8">
        <v>45345</v>
      </c>
      <c r="N310" s="9">
        <v>1.9570000000000001</v>
      </c>
      <c r="O310" s="9">
        <v>0.41899999999999998</v>
      </c>
      <c r="P310" s="9">
        <v>-0.58199999999999996</v>
      </c>
      <c r="Q310" s="9">
        <v>1.3116666666666668</v>
      </c>
    </row>
    <row r="311" spans="2:17" x14ac:dyDescent="0.25">
      <c r="B311" s="8">
        <v>45348</v>
      </c>
      <c r="C311" s="9">
        <v>4.2794999999999996</v>
      </c>
      <c r="D311" s="9">
        <v>2.44</v>
      </c>
      <c r="E311" s="9">
        <v>0.68600000000000005</v>
      </c>
      <c r="F311" s="9">
        <v>3.9183333333333334</v>
      </c>
      <c r="H311" s="13">
        <v>45348</v>
      </c>
      <c r="I311" s="16">
        <v>-43.870000000000076</v>
      </c>
      <c r="J311" s="16">
        <v>-48.4</v>
      </c>
      <c r="K311" s="17">
        <v>-19.166666666666689</v>
      </c>
      <c r="M311" s="8">
        <v>45348</v>
      </c>
      <c r="N311" s="9">
        <v>1.966</v>
      </c>
      <c r="O311" s="9">
        <v>0.42499999999999999</v>
      </c>
      <c r="P311" s="9">
        <v>-0.622</v>
      </c>
      <c r="Q311" s="9">
        <v>1.3406666666666667</v>
      </c>
    </row>
  </sheetData>
  <mergeCells count="9">
    <mergeCell ref="N9:Q10"/>
    <mergeCell ref="N7:Q7"/>
    <mergeCell ref="N6:Q6"/>
    <mergeCell ref="I6:K6"/>
    <mergeCell ref="C7:F7"/>
    <mergeCell ref="C9:F9"/>
    <mergeCell ref="C6:F6"/>
    <mergeCell ref="I7:K7"/>
    <mergeCell ref="I9:K10"/>
  </mergeCells>
  <pageMargins left="0.75" right="0.75" top="1" bottom="1" header="0.5" footer="0.5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58037-4A7E-483B-A2C3-EB8B5174B2AD}">
  <dimension ref="A1:X1096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6" width="23.5703125" customWidth="1"/>
    <col min="7" max="21" width="10.28515625" customWidth="1"/>
    <col min="22" max="22" width="7.140625" customWidth="1"/>
    <col min="23" max="24" width="17" customWidth="1"/>
  </cols>
  <sheetData>
    <row r="1" spans="1:24" ht="20.25" x14ac:dyDescent="0.35">
      <c r="A1" s="3" t="s">
        <v>101</v>
      </c>
    </row>
    <row r="2" spans="1:24" ht="16.5" x14ac:dyDescent="0.3">
      <c r="A2" s="4"/>
    </row>
    <row r="3" spans="1:24" x14ac:dyDescent="0.25">
      <c r="A3" s="1" t="s">
        <v>102</v>
      </c>
    </row>
    <row r="4" spans="1:24" x14ac:dyDescent="0.25">
      <c r="A4" s="2"/>
    </row>
    <row r="6" spans="1:24" ht="28.5" customHeight="1" x14ac:dyDescent="0.25">
      <c r="C6" s="104" t="s">
        <v>399</v>
      </c>
      <c r="D6" s="105"/>
      <c r="E6" s="105"/>
      <c r="F6" s="105"/>
      <c r="H6" s="10"/>
      <c r="I6" s="132" t="s">
        <v>400</v>
      </c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W6" s="103" t="s">
        <v>401</v>
      </c>
      <c r="X6" s="136"/>
    </row>
    <row r="7" spans="1:24" x14ac:dyDescent="0.25">
      <c r="C7" s="103" t="s">
        <v>103</v>
      </c>
      <c r="D7" s="159" t="s">
        <v>104</v>
      </c>
      <c r="E7" s="161" t="s">
        <v>105</v>
      </c>
      <c r="F7" s="103" t="s">
        <v>29</v>
      </c>
      <c r="H7" s="11"/>
      <c r="I7" s="109" t="s">
        <v>106</v>
      </c>
      <c r="J7" s="110"/>
      <c r="K7" s="164"/>
      <c r="L7" s="152" t="s">
        <v>107</v>
      </c>
      <c r="M7" s="110"/>
      <c r="N7" s="164"/>
      <c r="O7" s="152" t="s">
        <v>106</v>
      </c>
      <c r="P7" s="110"/>
      <c r="Q7" s="164"/>
      <c r="R7" s="152" t="s">
        <v>107</v>
      </c>
      <c r="S7" s="110"/>
      <c r="T7" s="110"/>
      <c r="W7" s="130" t="s">
        <v>111</v>
      </c>
      <c r="X7" s="130" t="s">
        <v>112</v>
      </c>
    </row>
    <row r="8" spans="1:24" x14ac:dyDescent="0.25">
      <c r="C8" s="119"/>
      <c r="D8" s="160"/>
      <c r="E8" s="162"/>
      <c r="F8" s="119"/>
      <c r="H8" s="11"/>
      <c r="I8" s="25" t="s">
        <v>19</v>
      </c>
      <c r="J8" s="165" t="s">
        <v>20</v>
      </c>
      <c r="K8" s="166"/>
      <c r="L8" s="25" t="s">
        <v>19</v>
      </c>
      <c r="M8" s="165" t="s">
        <v>20</v>
      </c>
      <c r="N8" s="166"/>
      <c r="O8" s="25" t="s">
        <v>19</v>
      </c>
      <c r="P8" s="165" t="s">
        <v>20</v>
      </c>
      <c r="Q8" s="166"/>
      <c r="R8" s="25" t="s">
        <v>19</v>
      </c>
      <c r="S8" s="165" t="s">
        <v>20</v>
      </c>
      <c r="T8" s="167"/>
      <c r="W8" s="119"/>
      <c r="X8" s="119"/>
    </row>
    <row r="9" spans="1:24" x14ac:dyDescent="0.25">
      <c r="C9" s="115" t="s">
        <v>54</v>
      </c>
      <c r="D9" s="143"/>
      <c r="E9" s="158" t="s">
        <v>56</v>
      </c>
      <c r="F9" s="142"/>
      <c r="H9" s="11"/>
      <c r="I9" s="129" t="s">
        <v>69</v>
      </c>
      <c r="J9" s="131"/>
      <c r="K9" s="131"/>
      <c r="L9" s="131"/>
      <c r="M9" s="131"/>
      <c r="N9" s="163"/>
      <c r="O9" s="134" t="s">
        <v>108</v>
      </c>
      <c r="P9" s="131"/>
      <c r="Q9" s="131"/>
      <c r="R9" s="131"/>
      <c r="S9" s="131"/>
      <c r="T9" s="131"/>
      <c r="W9" s="115" t="s">
        <v>54</v>
      </c>
      <c r="X9" s="142"/>
    </row>
    <row r="10" spans="1:24" x14ac:dyDescent="0.25">
      <c r="B10" s="8">
        <v>43831</v>
      </c>
      <c r="C10" s="9">
        <v>1.2123006000000007</v>
      </c>
      <c r="D10" s="9">
        <v>3.484559849999997</v>
      </c>
      <c r="E10" s="40">
        <v>19.488026237328587</v>
      </c>
      <c r="F10" s="9"/>
      <c r="H10" s="11" t="s">
        <v>109</v>
      </c>
      <c r="I10" s="14">
        <v>214.84949294654049</v>
      </c>
      <c r="J10" s="14">
        <v>105.15980134573601</v>
      </c>
      <c r="K10" s="14">
        <v>408.08668850990102</v>
      </c>
      <c r="L10" s="16">
        <v>32.117016270465051</v>
      </c>
      <c r="M10" s="16">
        <v>18.328924954259499</v>
      </c>
      <c r="N10" s="17">
        <v>50.345923368472555</v>
      </c>
      <c r="O10" s="55"/>
      <c r="P10" s="14"/>
      <c r="Q10" s="14"/>
      <c r="R10" s="15"/>
      <c r="S10" s="14"/>
      <c r="T10" s="14"/>
      <c r="V10" s="79">
        <v>2017</v>
      </c>
      <c r="W10" s="9">
        <v>10.557496334416001</v>
      </c>
      <c r="X10" s="9">
        <v>36.1638019903612</v>
      </c>
    </row>
    <row r="11" spans="1:24" x14ac:dyDescent="0.25">
      <c r="B11" s="8">
        <v>43832</v>
      </c>
      <c r="C11" s="9">
        <v>1.2148336000000006</v>
      </c>
      <c r="D11" s="9">
        <v>3.4819568499999969</v>
      </c>
      <c r="E11" s="41">
        <v>19.488026237328587</v>
      </c>
      <c r="F11" s="9"/>
      <c r="H11" s="11" t="s">
        <v>110</v>
      </c>
      <c r="I11" s="16"/>
      <c r="J11" s="16"/>
      <c r="K11" s="16"/>
      <c r="L11" s="16"/>
      <c r="M11" s="16"/>
      <c r="N11" s="17"/>
      <c r="O11" s="56">
        <v>-31.903239887143602</v>
      </c>
      <c r="P11" s="16">
        <v>-36.5</v>
      </c>
      <c r="Q11" s="16">
        <v>78.582149852981644</v>
      </c>
      <c r="R11" s="20">
        <v>-0.54196929798525006</v>
      </c>
      <c r="S11" s="19">
        <v>-1.2586206896551702</v>
      </c>
      <c r="T11" s="19">
        <v>2.4602995758310753</v>
      </c>
      <c r="V11" s="79" t="s">
        <v>402</v>
      </c>
      <c r="W11" s="9">
        <v>17.6587602182171</v>
      </c>
      <c r="X11" s="9">
        <v>59.667311759638302</v>
      </c>
    </row>
    <row r="12" spans="1:24" x14ac:dyDescent="0.25">
      <c r="B12" s="8">
        <v>43833</v>
      </c>
      <c r="C12" s="9">
        <v>1.2160171000000006</v>
      </c>
      <c r="D12" s="9">
        <v>3.4755924499999971</v>
      </c>
      <c r="E12" s="41">
        <v>19.488026237328587</v>
      </c>
      <c r="F12" s="9"/>
      <c r="V12" s="79" t="s">
        <v>403</v>
      </c>
      <c r="W12" s="9">
        <v>16.527653875290103</v>
      </c>
      <c r="X12" s="9">
        <v>54.411411652084205</v>
      </c>
    </row>
    <row r="13" spans="1:24" x14ac:dyDescent="0.25">
      <c r="B13" s="8">
        <v>43836</v>
      </c>
      <c r="C13" s="9">
        <v>1.2243261000000007</v>
      </c>
      <c r="D13" s="9">
        <v>3.4707217499999969</v>
      </c>
      <c r="E13" s="41">
        <v>19.488026237328587</v>
      </c>
      <c r="F13" s="9"/>
      <c r="V13" s="79">
        <v>2018</v>
      </c>
      <c r="W13" s="9">
        <v>19.835473466506102</v>
      </c>
      <c r="X13" s="9">
        <v>53.266214844271403</v>
      </c>
    </row>
    <row r="14" spans="1:24" x14ac:dyDescent="0.25">
      <c r="B14" s="8">
        <v>43837</v>
      </c>
      <c r="C14" s="9">
        <v>1.2278886000000007</v>
      </c>
      <c r="D14" s="9">
        <v>3.4699028499999969</v>
      </c>
      <c r="E14" s="41">
        <v>19.488026237328587</v>
      </c>
      <c r="F14" s="9"/>
      <c r="V14" s="79" t="s">
        <v>404</v>
      </c>
      <c r="W14" s="9">
        <v>20.596441461328499</v>
      </c>
      <c r="X14" s="9">
        <v>51.505832083002602</v>
      </c>
    </row>
    <row r="15" spans="1:24" x14ac:dyDescent="0.25">
      <c r="B15" s="8">
        <v>43838</v>
      </c>
      <c r="C15" s="9">
        <v>1.2333388000000007</v>
      </c>
      <c r="D15" s="9">
        <v>3.4677454499999967</v>
      </c>
      <c r="E15" s="41">
        <v>19.488026237328587</v>
      </c>
      <c r="F15" s="9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V15" s="79" t="s">
        <v>405</v>
      </c>
      <c r="W15" s="9">
        <v>19.952739457289603</v>
      </c>
      <c r="X15" s="9">
        <v>60.840829166879104</v>
      </c>
    </row>
    <row r="16" spans="1:24" x14ac:dyDescent="0.25">
      <c r="B16" s="8">
        <v>43839</v>
      </c>
      <c r="C16" s="9">
        <v>1.2369073000000008</v>
      </c>
      <c r="D16" s="9">
        <v>3.5373456499999967</v>
      </c>
      <c r="E16" s="41">
        <v>19.488026237328587</v>
      </c>
      <c r="F16" s="9"/>
      <c r="H16" s="43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V16" s="79">
        <v>2019</v>
      </c>
      <c r="W16" s="9">
        <v>21.762085680919</v>
      </c>
      <c r="X16" s="9">
        <v>177.46012634212701</v>
      </c>
    </row>
    <row r="17" spans="2:22" x14ac:dyDescent="0.25">
      <c r="B17" s="8">
        <v>43840</v>
      </c>
      <c r="C17" s="9">
        <v>1.2484749000000008</v>
      </c>
      <c r="D17" s="9">
        <v>3.5542474999999967</v>
      </c>
      <c r="E17" s="41">
        <v>19.488026237328587</v>
      </c>
      <c r="F17" s="9"/>
      <c r="H17" s="43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V17" s="79"/>
    </row>
    <row r="18" spans="2:22" x14ac:dyDescent="0.25">
      <c r="B18" s="8">
        <v>43843</v>
      </c>
      <c r="C18" s="9">
        <v>1.2509264000000007</v>
      </c>
      <c r="D18" s="9">
        <v>3.623923499999997</v>
      </c>
      <c r="E18" s="41">
        <v>19.488026237328587</v>
      </c>
      <c r="F18" s="9"/>
      <c r="H18" s="43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V18" s="79"/>
    </row>
    <row r="19" spans="2:22" x14ac:dyDescent="0.25">
      <c r="B19" s="8">
        <v>43844</v>
      </c>
      <c r="C19" s="9">
        <v>1.2580724000000008</v>
      </c>
      <c r="D19" s="9">
        <v>3.6488108999999969</v>
      </c>
      <c r="E19" s="41">
        <v>19.488026237328587</v>
      </c>
      <c r="F19" s="9"/>
      <c r="H19" s="43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</row>
    <row r="20" spans="2:22" x14ac:dyDescent="0.25">
      <c r="B20" s="8">
        <v>43845</v>
      </c>
      <c r="C20" s="9">
        <v>1.2616469000000006</v>
      </c>
      <c r="D20" s="9">
        <v>3.6582721999999968</v>
      </c>
      <c r="E20" s="41">
        <v>19.488026237328587</v>
      </c>
      <c r="F20" s="9"/>
    </row>
    <row r="21" spans="2:22" x14ac:dyDescent="0.25">
      <c r="B21" s="8">
        <v>43846</v>
      </c>
      <c r="C21" s="9">
        <v>1.2641026000000006</v>
      </c>
      <c r="D21" s="9">
        <v>3.707760999999997</v>
      </c>
      <c r="E21" s="41">
        <v>19.488026237328587</v>
      </c>
      <c r="F21" s="9"/>
    </row>
    <row r="22" spans="2:22" x14ac:dyDescent="0.25">
      <c r="B22" s="8">
        <v>43847</v>
      </c>
      <c r="C22" s="9">
        <v>1.2700876000000005</v>
      </c>
      <c r="D22" s="9">
        <v>3.692041299999997</v>
      </c>
      <c r="E22" s="41">
        <v>19.488026237328587</v>
      </c>
      <c r="F22" s="9"/>
    </row>
    <row r="23" spans="2:22" x14ac:dyDescent="0.25">
      <c r="B23" s="8">
        <v>43850</v>
      </c>
      <c r="C23" s="9">
        <v>1.2760726000000004</v>
      </c>
      <c r="D23" s="9">
        <v>3.692041299999997</v>
      </c>
      <c r="E23" s="41">
        <v>19.488026237328587</v>
      </c>
      <c r="F23" s="9"/>
    </row>
    <row r="24" spans="2:22" x14ac:dyDescent="0.25">
      <c r="B24" s="8">
        <v>43851</v>
      </c>
      <c r="C24" s="9">
        <v>1.2796306000000004</v>
      </c>
      <c r="D24" s="9">
        <v>3.6861321999999968</v>
      </c>
      <c r="E24" s="41">
        <v>19.488026237328587</v>
      </c>
      <c r="F24" s="9"/>
    </row>
    <row r="25" spans="2:22" x14ac:dyDescent="0.25">
      <c r="B25" s="8">
        <v>43852</v>
      </c>
      <c r="C25" s="9">
        <v>1.2950252000000004</v>
      </c>
      <c r="D25" s="9">
        <v>3.7711497999999972</v>
      </c>
      <c r="E25" s="41">
        <v>19.488026237328587</v>
      </c>
      <c r="F25" s="9"/>
    </row>
    <row r="26" spans="2:22" x14ac:dyDescent="0.25">
      <c r="B26" s="8">
        <v>43853</v>
      </c>
      <c r="C26" s="9">
        <v>1.3001343000000005</v>
      </c>
      <c r="D26" s="9">
        <v>3.7339544999999972</v>
      </c>
      <c r="E26" s="41">
        <v>19.488026237328587</v>
      </c>
      <c r="F26" s="9"/>
    </row>
    <row r="27" spans="2:22" x14ac:dyDescent="0.25">
      <c r="B27" s="8">
        <v>43854</v>
      </c>
      <c r="C27" s="9">
        <v>1.3011549000000004</v>
      </c>
      <c r="D27" s="9">
        <v>3.749932899999997</v>
      </c>
      <c r="E27" s="41">
        <v>19.488026237328587</v>
      </c>
      <c r="F27" s="9"/>
    </row>
    <row r="28" spans="2:22" x14ac:dyDescent="0.25">
      <c r="B28" s="8">
        <v>43857</v>
      </c>
      <c r="C28" s="9">
        <v>1.3028231000000006</v>
      </c>
      <c r="D28" s="9">
        <v>3.7085123999999969</v>
      </c>
      <c r="E28" s="41">
        <v>19.488026237328587</v>
      </c>
      <c r="F28" s="9"/>
    </row>
    <row r="29" spans="2:22" x14ac:dyDescent="0.25">
      <c r="B29" s="8">
        <v>43858</v>
      </c>
      <c r="C29" s="9">
        <v>1.2980991000000006</v>
      </c>
      <c r="D29" s="9">
        <v>3.6694443499999969</v>
      </c>
      <c r="E29" s="41">
        <v>19.488026237328587</v>
      </c>
      <c r="F29" s="9"/>
    </row>
    <row r="30" spans="2:22" x14ac:dyDescent="0.25">
      <c r="B30" s="8">
        <v>43859</v>
      </c>
      <c r="C30" s="9">
        <v>1.2980991000000006</v>
      </c>
      <c r="D30" s="9">
        <v>3.643692449999997</v>
      </c>
      <c r="E30" s="41">
        <v>19.488026237328587</v>
      </c>
      <c r="F30" s="9"/>
    </row>
    <row r="31" spans="2:22" x14ac:dyDescent="0.25">
      <c r="B31" s="8">
        <v>43860</v>
      </c>
      <c r="C31" s="9">
        <v>1.3004701000000007</v>
      </c>
      <c r="D31" s="9">
        <v>3.6293137499999966</v>
      </c>
      <c r="E31" s="41">
        <v>19.488026237328587</v>
      </c>
      <c r="F31" s="9"/>
    </row>
    <row r="32" spans="2:22" x14ac:dyDescent="0.25">
      <c r="B32" s="8">
        <v>43861</v>
      </c>
      <c r="C32" s="9">
        <v>1.3004701000000007</v>
      </c>
      <c r="D32" s="9">
        <v>3.6349267499999964</v>
      </c>
      <c r="E32" s="41">
        <v>19.488026237328587</v>
      </c>
      <c r="F32" s="9">
        <v>13.940952380952378</v>
      </c>
    </row>
    <row r="33" spans="2:6" x14ac:dyDescent="0.25">
      <c r="B33" s="8">
        <v>43864</v>
      </c>
      <c r="C33" s="9">
        <v>1.3019812000000006</v>
      </c>
      <c r="D33" s="9">
        <v>3.6202553499999963</v>
      </c>
      <c r="E33" s="41">
        <v>19.488026237328587</v>
      </c>
      <c r="F33" s="9"/>
    </row>
    <row r="34" spans="2:6" x14ac:dyDescent="0.25">
      <c r="B34" s="8">
        <v>43865</v>
      </c>
      <c r="C34" s="9">
        <v>1.3043732000000008</v>
      </c>
      <c r="D34" s="9">
        <v>3.6358735499999963</v>
      </c>
      <c r="E34" s="41">
        <v>19.488026237328587</v>
      </c>
      <c r="F34" s="9"/>
    </row>
    <row r="35" spans="2:6" x14ac:dyDescent="0.25">
      <c r="B35" s="8">
        <v>43866</v>
      </c>
      <c r="C35" s="9">
        <v>1.3067692000000006</v>
      </c>
      <c r="D35" s="9">
        <v>3.6251069499999962</v>
      </c>
      <c r="E35" s="41">
        <v>19.488026237328587</v>
      </c>
      <c r="F35" s="9"/>
    </row>
    <row r="36" spans="2:6" x14ac:dyDescent="0.25">
      <c r="B36" s="8">
        <v>43867</v>
      </c>
      <c r="C36" s="9">
        <v>1.3127717000000008</v>
      </c>
      <c r="D36" s="9">
        <v>3.6041730499999964</v>
      </c>
      <c r="E36" s="41">
        <v>19.488026237328587</v>
      </c>
      <c r="F36" s="9"/>
    </row>
    <row r="37" spans="2:6" x14ac:dyDescent="0.25">
      <c r="B37" s="8">
        <v>43868</v>
      </c>
      <c r="C37" s="9">
        <v>1.3237532000000007</v>
      </c>
      <c r="D37" s="9">
        <v>3.6783399999999959</v>
      </c>
      <c r="E37" s="41">
        <v>19.488026237328587</v>
      </c>
      <c r="F37" s="9"/>
    </row>
    <row r="38" spans="2:6" x14ac:dyDescent="0.25">
      <c r="B38" s="8">
        <v>43871</v>
      </c>
      <c r="C38" s="9">
        <v>1.3254810000000008</v>
      </c>
      <c r="D38" s="9">
        <v>3.680272799999996</v>
      </c>
      <c r="E38" s="41">
        <v>19.488026237328587</v>
      </c>
      <c r="F38" s="9"/>
    </row>
    <row r="39" spans="2:6" x14ac:dyDescent="0.25">
      <c r="B39" s="8">
        <v>43872</v>
      </c>
      <c r="C39" s="9">
        <v>1.3304925000000007</v>
      </c>
      <c r="D39" s="9">
        <v>3.6828086999999958</v>
      </c>
      <c r="E39" s="41">
        <v>19.488026237328587</v>
      </c>
      <c r="F39" s="9"/>
    </row>
    <row r="40" spans="2:6" x14ac:dyDescent="0.25">
      <c r="B40" s="8">
        <v>43873</v>
      </c>
      <c r="C40" s="9">
        <v>1.3365150000000008</v>
      </c>
      <c r="D40" s="9">
        <v>3.6841893999999962</v>
      </c>
      <c r="E40" s="41">
        <v>19.488026237328587</v>
      </c>
      <c r="F40" s="9"/>
    </row>
    <row r="41" spans="2:6" x14ac:dyDescent="0.25">
      <c r="B41" s="8">
        <v>43874</v>
      </c>
      <c r="C41" s="9">
        <v>1.3484076000000007</v>
      </c>
      <c r="D41" s="9">
        <v>3.6691230499999961</v>
      </c>
      <c r="E41" s="41">
        <v>19.488026237328587</v>
      </c>
      <c r="F41" s="9"/>
    </row>
    <row r="42" spans="2:6" x14ac:dyDescent="0.25">
      <c r="B42" s="8">
        <v>43875</v>
      </c>
      <c r="C42" s="9">
        <v>1.3532296000000006</v>
      </c>
      <c r="D42" s="9">
        <v>3.6922663499999961</v>
      </c>
      <c r="E42" s="41">
        <v>19.488026237328587</v>
      </c>
      <c r="F42" s="9"/>
    </row>
    <row r="43" spans="2:6" x14ac:dyDescent="0.25">
      <c r="B43" s="8">
        <v>43878</v>
      </c>
      <c r="C43" s="9">
        <v>1.3580516000000005</v>
      </c>
      <c r="D43" s="9">
        <v>3.6922663499999961</v>
      </c>
      <c r="E43" s="41">
        <v>19.488026237328587</v>
      </c>
      <c r="F43" s="9"/>
    </row>
    <row r="44" spans="2:6" x14ac:dyDescent="0.25">
      <c r="B44" s="8">
        <v>43879</v>
      </c>
      <c r="C44" s="9">
        <v>1.3628736000000004</v>
      </c>
      <c r="D44" s="9">
        <v>3.7205369499999961</v>
      </c>
      <c r="E44" s="41">
        <v>19.488026237328587</v>
      </c>
      <c r="F44" s="9"/>
    </row>
    <row r="45" spans="2:6" x14ac:dyDescent="0.25">
      <c r="B45" s="8">
        <v>43880</v>
      </c>
      <c r="C45" s="9">
        <v>1.3664901000000005</v>
      </c>
      <c r="D45" s="9">
        <v>3.7633105499999959</v>
      </c>
      <c r="E45" s="41">
        <v>19.488026237328587</v>
      </c>
      <c r="F45" s="9"/>
    </row>
    <row r="46" spans="2:6" x14ac:dyDescent="0.25">
      <c r="B46" s="8">
        <v>43881</v>
      </c>
      <c r="C46" s="9">
        <v>1.3738041000000005</v>
      </c>
      <c r="D46" s="9">
        <v>3.7793161499999961</v>
      </c>
      <c r="E46" s="41">
        <v>19.488026237328587</v>
      </c>
      <c r="F46" s="9"/>
    </row>
    <row r="47" spans="2:6" x14ac:dyDescent="0.25">
      <c r="B47" s="8">
        <v>43882</v>
      </c>
      <c r="C47" s="9">
        <v>1.3773696000000004</v>
      </c>
      <c r="D47" s="9">
        <v>3.7918137999999959</v>
      </c>
      <c r="E47" s="41">
        <v>19.488026237328587</v>
      </c>
      <c r="F47" s="9"/>
    </row>
    <row r="48" spans="2:6" x14ac:dyDescent="0.25">
      <c r="B48" s="8">
        <v>43885</v>
      </c>
      <c r="C48" s="9">
        <v>1.3794644000000005</v>
      </c>
      <c r="D48" s="9">
        <v>3.7314914999999962</v>
      </c>
      <c r="E48" s="41">
        <v>19.488026237328587</v>
      </c>
      <c r="F48" s="9"/>
    </row>
    <row r="49" spans="2:6" x14ac:dyDescent="0.25">
      <c r="B49" s="8">
        <v>43886</v>
      </c>
      <c r="C49" s="9">
        <v>1.3770299000000006</v>
      </c>
      <c r="D49" s="9">
        <v>3.4745483999999962</v>
      </c>
      <c r="E49" s="41">
        <v>19.488026237328587</v>
      </c>
      <c r="F49" s="9"/>
    </row>
    <row r="50" spans="2:6" x14ac:dyDescent="0.25">
      <c r="B50" s="8">
        <v>43887</v>
      </c>
      <c r="C50" s="9">
        <v>1.3860099000000006</v>
      </c>
      <c r="D50" s="9">
        <v>2.949980149999996</v>
      </c>
      <c r="E50" s="41">
        <v>19.488026237328587</v>
      </c>
      <c r="F50" s="9"/>
    </row>
    <row r="51" spans="2:6" x14ac:dyDescent="0.25">
      <c r="B51" s="8">
        <v>43888</v>
      </c>
      <c r="C51" s="9">
        <v>1.3853614000000005</v>
      </c>
      <c r="D51" s="9">
        <v>2.7416508999999962</v>
      </c>
      <c r="E51" s="41">
        <v>19.488026237328587</v>
      </c>
      <c r="F51" s="9"/>
    </row>
    <row r="52" spans="2:6" x14ac:dyDescent="0.25">
      <c r="B52" s="8">
        <v>43889</v>
      </c>
      <c r="C52" s="9">
        <v>1.3874771000000006</v>
      </c>
      <c r="D52" s="9">
        <v>2.4312750999999961</v>
      </c>
      <c r="E52" s="41">
        <v>19.488026237328587</v>
      </c>
      <c r="F52" s="9">
        <v>19.628947368421056</v>
      </c>
    </row>
    <row r="53" spans="2:6" x14ac:dyDescent="0.25">
      <c r="B53" s="8">
        <v>43892</v>
      </c>
      <c r="C53" s="9">
        <v>1.3874771000000006</v>
      </c>
      <c r="D53" s="9">
        <v>2.2162420499999964</v>
      </c>
      <c r="E53" s="41">
        <v>19.488026237328587</v>
      </c>
      <c r="F53" s="9"/>
    </row>
    <row r="54" spans="2:6" x14ac:dyDescent="0.25">
      <c r="B54" s="8">
        <v>43893</v>
      </c>
      <c r="C54" s="9">
        <v>1.3757846000000005</v>
      </c>
      <c r="D54" s="9">
        <v>2.1938104499999964</v>
      </c>
      <c r="E54" s="41">
        <v>19.488026237328587</v>
      </c>
      <c r="F54" s="9"/>
    </row>
    <row r="55" spans="2:6" x14ac:dyDescent="0.25">
      <c r="B55" s="8">
        <v>43894</v>
      </c>
      <c r="C55" s="9">
        <v>1.3764475000000005</v>
      </c>
      <c r="D55" s="9">
        <v>2.1784449499999963</v>
      </c>
      <c r="E55" s="41">
        <v>19.488026237328587</v>
      </c>
      <c r="F55" s="9"/>
    </row>
    <row r="56" spans="2:6" x14ac:dyDescent="0.25">
      <c r="B56" s="8">
        <v>43895</v>
      </c>
      <c r="C56" s="9">
        <v>1.3788871000000005</v>
      </c>
      <c r="D56" s="9">
        <v>2.1607111499999965</v>
      </c>
      <c r="E56" s="41">
        <v>19.488026237328587</v>
      </c>
      <c r="F56" s="9"/>
    </row>
    <row r="57" spans="2:6" x14ac:dyDescent="0.25">
      <c r="B57" s="8">
        <v>43896</v>
      </c>
      <c r="C57" s="9">
        <v>1.3832151000000004</v>
      </c>
      <c r="D57" s="9">
        <v>1.8711711999999967</v>
      </c>
      <c r="E57" s="41">
        <v>19.488026237328587</v>
      </c>
      <c r="F57" s="9"/>
    </row>
    <row r="58" spans="2:6" x14ac:dyDescent="0.25">
      <c r="B58" s="8">
        <v>43899</v>
      </c>
      <c r="C58" s="9">
        <v>1.3852331000000004</v>
      </c>
      <c r="D58" s="9">
        <v>1.6844887499999965</v>
      </c>
      <c r="E58" s="41">
        <v>19.488026237328587</v>
      </c>
      <c r="F58" s="9"/>
    </row>
    <row r="59" spans="2:6" x14ac:dyDescent="0.25">
      <c r="B59" s="8">
        <v>43900</v>
      </c>
      <c r="C59" s="9">
        <v>1.3852331000000004</v>
      </c>
      <c r="D59" s="9">
        <v>1.6273470999999966</v>
      </c>
      <c r="E59" s="41">
        <v>19.488026237328587</v>
      </c>
      <c r="F59" s="9"/>
    </row>
    <row r="60" spans="2:6" x14ac:dyDescent="0.25">
      <c r="B60" s="8">
        <v>43901</v>
      </c>
      <c r="C60" s="9">
        <v>1.3852331000000004</v>
      </c>
      <c r="D60" s="9">
        <v>1.6007310499999965</v>
      </c>
      <c r="E60" s="41">
        <v>19.488026237328587</v>
      </c>
      <c r="F60" s="9"/>
    </row>
    <row r="61" spans="2:6" x14ac:dyDescent="0.25">
      <c r="B61" s="8">
        <v>43902</v>
      </c>
      <c r="C61" s="9">
        <v>1.3852331000000004</v>
      </c>
      <c r="D61" s="9">
        <v>1.4171316499999964</v>
      </c>
      <c r="E61" s="41">
        <v>19.488026237328587</v>
      </c>
      <c r="F61" s="9"/>
    </row>
    <row r="62" spans="2:6" x14ac:dyDescent="0.25">
      <c r="B62" s="8">
        <v>43903</v>
      </c>
      <c r="C62" s="9">
        <v>1.3821896000000005</v>
      </c>
      <c r="D62" s="9">
        <v>1.2495770999999964</v>
      </c>
      <c r="E62" s="41">
        <v>19.488026237328587</v>
      </c>
      <c r="F62" s="9"/>
    </row>
    <row r="63" spans="2:6" x14ac:dyDescent="0.25">
      <c r="B63" s="8">
        <v>43906</v>
      </c>
      <c r="C63" s="9">
        <v>1.3832902000000005</v>
      </c>
      <c r="D63" s="9">
        <v>1.0278998999999962</v>
      </c>
      <c r="E63" s="41">
        <v>19.488026237328587</v>
      </c>
      <c r="F63" s="9"/>
    </row>
    <row r="64" spans="2:6" x14ac:dyDescent="0.25">
      <c r="B64" s="8">
        <v>43907</v>
      </c>
      <c r="C64" s="9">
        <v>1.3794942000000003</v>
      </c>
      <c r="D64" s="9">
        <v>1.0058888999999962</v>
      </c>
      <c r="E64" s="41">
        <v>19.488026237328587</v>
      </c>
      <c r="F64" s="9"/>
    </row>
    <row r="65" spans="2:6" x14ac:dyDescent="0.25">
      <c r="B65" s="8">
        <v>43908</v>
      </c>
      <c r="C65" s="9">
        <v>1.4193726000000004</v>
      </c>
      <c r="D65" s="9">
        <v>0.75503044999999636</v>
      </c>
      <c r="E65" s="41">
        <v>19.488026237328587</v>
      </c>
      <c r="F65" s="9"/>
    </row>
    <row r="66" spans="2:6" x14ac:dyDescent="0.25">
      <c r="B66" s="8">
        <v>43909</v>
      </c>
      <c r="C66" s="9">
        <v>1.4128731000000005</v>
      </c>
      <c r="D66" s="9">
        <v>1.2880812999999962</v>
      </c>
      <c r="E66" s="41">
        <v>19.488026237328587</v>
      </c>
      <c r="F66" s="9"/>
    </row>
    <row r="67" spans="2:6" x14ac:dyDescent="0.25">
      <c r="B67" s="8">
        <v>43910</v>
      </c>
      <c r="C67" s="9">
        <v>1.4040677000000006</v>
      </c>
      <c r="D67" s="9">
        <v>0.99382194999999618</v>
      </c>
      <c r="E67" s="41">
        <v>19.488026237328587</v>
      </c>
      <c r="F67" s="9"/>
    </row>
    <row r="68" spans="2:6" x14ac:dyDescent="0.25">
      <c r="B68" s="8">
        <v>43913</v>
      </c>
      <c r="C68" s="9">
        <v>1.4051878000000007</v>
      </c>
      <c r="D68" s="9">
        <v>0.98307519999999615</v>
      </c>
      <c r="E68" s="41">
        <v>19.488026237328587</v>
      </c>
      <c r="F68" s="9"/>
    </row>
    <row r="69" spans="2:6" x14ac:dyDescent="0.25">
      <c r="B69" s="8">
        <v>43914</v>
      </c>
      <c r="C69" s="9">
        <v>1.4033168000000005</v>
      </c>
      <c r="D69" s="9">
        <v>0.74442564999999616</v>
      </c>
      <c r="E69" s="41">
        <v>19.488026237328587</v>
      </c>
      <c r="F69" s="9"/>
    </row>
    <row r="70" spans="2:6" x14ac:dyDescent="0.25">
      <c r="B70" s="8">
        <v>43915</v>
      </c>
      <c r="C70" s="9">
        <v>1.4161673000000006</v>
      </c>
      <c r="D70" s="9">
        <v>0.5580821999999962</v>
      </c>
      <c r="E70" s="41">
        <v>19.488026237328587</v>
      </c>
      <c r="F70" s="9"/>
    </row>
    <row r="71" spans="2:6" x14ac:dyDescent="0.25">
      <c r="B71" s="8">
        <v>43916</v>
      </c>
      <c r="C71" s="9">
        <v>1.4217889000000006</v>
      </c>
      <c r="D71" s="9">
        <v>9.1417799999996247E-2</v>
      </c>
      <c r="E71" s="41">
        <v>19.488026237328587</v>
      </c>
      <c r="F71" s="9"/>
    </row>
    <row r="72" spans="2:6" x14ac:dyDescent="0.25">
      <c r="B72" s="8">
        <v>43917</v>
      </c>
      <c r="C72" s="9">
        <v>1.4214232000000004</v>
      </c>
      <c r="D72" s="9">
        <v>-1.1852600000003747E-2</v>
      </c>
      <c r="E72" s="41">
        <v>19.488026237328587</v>
      </c>
      <c r="F72" s="9"/>
    </row>
    <row r="73" spans="2:6" x14ac:dyDescent="0.25">
      <c r="B73" s="8">
        <v>43920</v>
      </c>
      <c r="C73" s="9">
        <v>1.4185052000000005</v>
      </c>
      <c r="D73" s="9">
        <v>-0.17065900000000375</v>
      </c>
      <c r="E73" s="41">
        <v>19.488026237328587</v>
      </c>
      <c r="F73" s="9"/>
    </row>
    <row r="74" spans="2:6" x14ac:dyDescent="0.25">
      <c r="B74" s="8">
        <v>43921</v>
      </c>
      <c r="C74" s="9">
        <v>1.4154949000000006</v>
      </c>
      <c r="D74" s="9">
        <v>-0.14718960000000375</v>
      </c>
      <c r="E74" s="41">
        <v>19.488026237328587</v>
      </c>
      <c r="F74" s="9">
        <v>57.736818181818172</v>
      </c>
    </row>
    <row r="75" spans="2:6" x14ac:dyDescent="0.25">
      <c r="B75" s="8">
        <v>43922</v>
      </c>
      <c r="C75" s="9">
        <v>1.4200110000000006</v>
      </c>
      <c r="D75" s="9">
        <v>-0.15797230000000376</v>
      </c>
      <c r="E75" s="41">
        <v>19.488026237328587</v>
      </c>
      <c r="F75" s="9"/>
    </row>
    <row r="76" spans="2:6" x14ac:dyDescent="0.25">
      <c r="B76" s="8">
        <v>43923</v>
      </c>
      <c r="C76" s="9">
        <v>1.4200110000000006</v>
      </c>
      <c r="D76" s="9">
        <v>-0.11090930000000374</v>
      </c>
      <c r="E76" s="41">
        <v>19.488026237328587</v>
      </c>
      <c r="F76" s="9"/>
    </row>
    <row r="77" spans="2:6" x14ac:dyDescent="0.25">
      <c r="B77" s="8">
        <v>43924</v>
      </c>
      <c r="C77" s="9">
        <v>1.4180590000000006</v>
      </c>
      <c r="D77" s="9">
        <v>-6.5496800000003727E-2</v>
      </c>
      <c r="E77" s="41">
        <v>19.488026237328587</v>
      </c>
      <c r="F77" s="9"/>
    </row>
    <row r="78" spans="2:6" x14ac:dyDescent="0.25">
      <c r="B78" s="8">
        <v>43927</v>
      </c>
      <c r="C78" s="9">
        <v>1.4184267000000006</v>
      </c>
      <c r="D78" s="9">
        <v>-6.5496800000003727E-2</v>
      </c>
      <c r="E78" s="41">
        <v>19.488026237328587</v>
      </c>
      <c r="F78" s="9"/>
    </row>
    <row r="79" spans="2:6" x14ac:dyDescent="0.25">
      <c r="B79" s="8">
        <v>43928</v>
      </c>
      <c r="C79" s="9">
        <v>1.4154912000000006</v>
      </c>
      <c r="D79" s="9">
        <v>-6.5496800000003727E-2</v>
      </c>
      <c r="E79" s="41">
        <v>19.488026237328587</v>
      </c>
      <c r="F79" s="9"/>
    </row>
    <row r="80" spans="2:6" x14ac:dyDescent="0.25">
      <c r="B80" s="8">
        <v>43929</v>
      </c>
      <c r="C80" s="9">
        <v>1.4164747000000006</v>
      </c>
      <c r="D80" s="9">
        <v>-6.5496800000003727E-2</v>
      </c>
      <c r="E80" s="41">
        <v>19.488026237328587</v>
      </c>
      <c r="F80" s="9"/>
    </row>
    <row r="81" spans="2:6" x14ac:dyDescent="0.25">
      <c r="B81" s="8">
        <v>43930</v>
      </c>
      <c r="C81" s="9">
        <v>1.4187174000000007</v>
      </c>
      <c r="D81" s="9">
        <v>2.9152299999996273E-2</v>
      </c>
      <c r="E81" s="41">
        <v>19.488026237328587</v>
      </c>
      <c r="F81" s="9"/>
    </row>
    <row r="82" spans="2:6" x14ac:dyDescent="0.25">
      <c r="B82" s="8">
        <v>43931</v>
      </c>
      <c r="C82" s="9">
        <v>1.4209601000000007</v>
      </c>
      <c r="D82" s="9">
        <v>2.9152299999996273E-2</v>
      </c>
      <c r="E82" s="41">
        <v>19.488026237328587</v>
      </c>
      <c r="F82" s="9"/>
    </row>
    <row r="83" spans="2:6" x14ac:dyDescent="0.25">
      <c r="B83" s="8">
        <v>43934</v>
      </c>
      <c r="C83" s="9">
        <v>1.4229331000000007</v>
      </c>
      <c r="D83" s="9">
        <v>-2.5772300000003724E-2</v>
      </c>
      <c r="E83" s="41">
        <v>19.488026237328587</v>
      </c>
      <c r="F83" s="9"/>
    </row>
    <row r="84" spans="2:6" x14ac:dyDescent="0.25">
      <c r="B84" s="8">
        <v>43935</v>
      </c>
      <c r="C84" s="9">
        <v>1.4229331000000007</v>
      </c>
      <c r="D84" s="9">
        <v>-7.9109400000003716E-2</v>
      </c>
      <c r="E84" s="41">
        <v>19.488026237328587</v>
      </c>
      <c r="F84" s="9"/>
    </row>
    <row r="85" spans="2:6" x14ac:dyDescent="0.25">
      <c r="B85" s="8">
        <v>43936</v>
      </c>
      <c r="C85" s="9">
        <v>1.4298316000000006</v>
      </c>
      <c r="D85" s="9">
        <v>-7.7776050000003719E-2</v>
      </c>
      <c r="E85" s="41">
        <v>19.488026237328587</v>
      </c>
      <c r="F85" s="9"/>
    </row>
    <row r="86" spans="2:6" x14ac:dyDescent="0.25">
      <c r="B86" s="8">
        <v>43937</v>
      </c>
      <c r="C86" s="9">
        <v>1.4406209000000005</v>
      </c>
      <c r="D86" s="9">
        <v>-0.10845405000000372</v>
      </c>
      <c r="E86" s="41">
        <v>19.488026237328587</v>
      </c>
      <c r="F86" s="9"/>
    </row>
    <row r="87" spans="2:6" x14ac:dyDescent="0.25">
      <c r="B87" s="8">
        <v>43938</v>
      </c>
      <c r="C87" s="9">
        <v>1.4406209000000005</v>
      </c>
      <c r="D87" s="9">
        <v>-0.11504865000000372</v>
      </c>
      <c r="E87" s="41">
        <v>19.488026237328587</v>
      </c>
      <c r="F87" s="9"/>
    </row>
    <row r="88" spans="2:6" x14ac:dyDescent="0.25">
      <c r="B88" s="8">
        <v>43941</v>
      </c>
      <c r="C88" s="9">
        <v>1.4415964000000006</v>
      </c>
      <c r="D88" s="9">
        <v>-0.11504865000000372</v>
      </c>
      <c r="E88" s="41">
        <v>19.488026237328587</v>
      </c>
      <c r="F88" s="9"/>
    </row>
    <row r="89" spans="2:6" x14ac:dyDescent="0.25">
      <c r="B89" s="8">
        <v>43942</v>
      </c>
      <c r="C89" s="9">
        <v>1.4482799000000006</v>
      </c>
      <c r="D89" s="9">
        <v>-0.11504865000000372</v>
      </c>
      <c r="E89" s="41">
        <v>19.488026237328587</v>
      </c>
      <c r="F89" s="9"/>
    </row>
    <row r="90" spans="2:6" x14ac:dyDescent="0.25">
      <c r="B90" s="8">
        <v>43943</v>
      </c>
      <c r="C90" s="9">
        <v>1.4492544000000007</v>
      </c>
      <c r="D90" s="9">
        <v>-0.18670835000000371</v>
      </c>
      <c r="E90" s="41">
        <v>19.488026237328587</v>
      </c>
      <c r="F90" s="9"/>
    </row>
    <row r="91" spans="2:6" x14ac:dyDescent="0.25">
      <c r="B91" s="8">
        <v>43944</v>
      </c>
      <c r="C91" s="9">
        <v>1.4512044000000008</v>
      </c>
      <c r="D91" s="9">
        <v>-0.27880765000000374</v>
      </c>
      <c r="E91" s="41">
        <v>19.488026237328587</v>
      </c>
      <c r="F91" s="9"/>
    </row>
    <row r="92" spans="2:6" x14ac:dyDescent="0.25">
      <c r="B92" s="8">
        <v>43945</v>
      </c>
      <c r="C92" s="9">
        <v>1.4544990000000007</v>
      </c>
      <c r="D92" s="9">
        <v>-0.27801180000000375</v>
      </c>
      <c r="E92" s="41">
        <v>19.488026237328587</v>
      </c>
      <c r="F92" s="9"/>
    </row>
    <row r="93" spans="2:6" x14ac:dyDescent="0.25">
      <c r="B93" s="8">
        <v>43948</v>
      </c>
      <c r="C93" s="9">
        <v>1.4610132000000009</v>
      </c>
      <c r="D93" s="9">
        <v>-0.30582090000000373</v>
      </c>
      <c r="E93" s="41">
        <v>19.488026237328587</v>
      </c>
      <c r="F93" s="9"/>
    </row>
    <row r="94" spans="2:6" x14ac:dyDescent="0.25">
      <c r="B94" s="8">
        <v>43949</v>
      </c>
      <c r="C94" s="9">
        <v>1.4636206000000009</v>
      </c>
      <c r="D94" s="9">
        <v>-0.28621965000000377</v>
      </c>
      <c r="E94" s="41">
        <v>19.488026237328587</v>
      </c>
      <c r="F94" s="9"/>
    </row>
    <row r="95" spans="2:6" x14ac:dyDescent="0.25">
      <c r="B95" s="8">
        <v>43950</v>
      </c>
      <c r="C95" s="9">
        <v>1.4623776000000011</v>
      </c>
      <c r="D95" s="9">
        <v>-0.32088245000000376</v>
      </c>
      <c r="E95" s="41">
        <v>19.488026237328587</v>
      </c>
      <c r="F95" s="9"/>
    </row>
    <row r="96" spans="2:6" x14ac:dyDescent="0.25">
      <c r="B96" s="8">
        <v>43951</v>
      </c>
      <c r="C96" s="9">
        <v>1.4663916000000008</v>
      </c>
      <c r="D96" s="9">
        <v>-0.28886315000000379</v>
      </c>
      <c r="E96" s="41">
        <v>19.488026237328587</v>
      </c>
      <c r="F96" s="9">
        <v>41.453809523809525</v>
      </c>
    </row>
    <row r="97" spans="2:6" x14ac:dyDescent="0.25">
      <c r="B97" s="8">
        <v>43952</v>
      </c>
      <c r="C97" s="9">
        <v>1.4696435000000008</v>
      </c>
      <c r="D97" s="9">
        <v>-0.28886315000000379</v>
      </c>
      <c r="E97" s="41">
        <v>19.488026237328587</v>
      </c>
      <c r="F97" s="9"/>
    </row>
    <row r="98" spans="2:6" x14ac:dyDescent="0.25">
      <c r="B98" s="8">
        <v>43955</v>
      </c>
      <c r="C98" s="9">
        <v>1.4696435000000008</v>
      </c>
      <c r="D98" s="9">
        <v>-0.28886315000000379</v>
      </c>
      <c r="E98" s="41">
        <v>19.488026237328587</v>
      </c>
      <c r="F98" s="9"/>
    </row>
    <row r="99" spans="2:6" x14ac:dyDescent="0.25">
      <c r="B99" s="8">
        <v>43956</v>
      </c>
      <c r="C99" s="9">
        <v>1.4696435000000008</v>
      </c>
      <c r="D99" s="9">
        <v>-0.28965675000000379</v>
      </c>
      <c r="E99" s="41">
        <v>19.488026237328587</v>
      </c>
      <c r="F99" s="9"/>
    </row>
    <row r="100" spans="2:6" x14ac:dyDescent="0.25">
      <c r="B100" s="8">
        <v>43957</v>
      </c>
      <c r="C100" s="9">
        <v>1.4635115000000007</v>
      </c>
      <c r="D100" s="9">
        <v>-0.28723970000000376</v>
      </c>
      <c r="E100" s="41">
        <v>19.488026237328587</v>
      </c>
      <c r="F100" s="9"/>
    </row>
    <row r="101" spans="2:6" x14ac:dyDescent="0.25">
      <c r="B101" s="8">
        <v>43958</v>
      </c>
      <c r="C101" s="9">
        <v>1.4634760000000009</v>
      </c>
      <c r="D101" s="9">
        <v>-0.28723970000000376</v>
      </c>
      <c r="E101" s="41">
        <v>19.488026237328587</v>
      </c>
      <c r="F101" s="9"/>
    </row>
    <row r="102" spans="2:6" x14ac:dyDescent="0.25">
      <c r="B102" s="8">
        <v>43959</v>
      </c>
      <c r="C102" s="9">
        <v>1.4644940000000009</v>
      </c>
      <c r="D102" s="9">
        <v>-0.25370625000000374</v>
      </c>
      <c r="E102" s="41">
        <v>19.488026237328587</v>
      </c>
      <c r="F102" s="9"/>
    </row>
    <row r="103" spans="2:6" x14ac:dyDescent="0.25">
      <c r="B103" s="8">
        <v>43962</v>
      </c>
      <c r="C103" s="9">
        <v>1.4668834000000008</v>
      </c>
      <c r="D103" s="9">
        <v>-0.19911120000000376</v>
      </c>
      <c r="E103" s="41">
        <v>19.488026237328587</v>
      </c>
      <c r="F103" s="9"/>
    </row>
    <row r="104" spans="2:6" x14ac:dyDescent="0.25">
      <c r="B104" s="8">
        <v>43963</v>
      </c>
      <c r="C104" s="9">
        <v>1.4689144000000007</v>
      </c>
      <c r="D104" s="9">
        <v>-8.5326450000003745E-2</v>
      </c>
      <c r="E104" s="41">
        <v>19.488026237328587</v>
      </c>
      <c r="F104" s="9"/>
    </row>
    <row r="105" spans="2:6" x14ac:dyDescent="0.25">
      <c r="B105" s="8">
        <v>43964</v>
      </c>
      <c r="C105" s="9">
        <v>1.4750194000000008</v>
      </c>
      <c r="D105" s="9">
        <v>9.8414999999624805E-4</v>
      </c>
      <c r="E105" s="41">
        <v>19.488026237328587</v>
      </c>
      <c r="F105" s="9"/>
    </row>
    <row r="106" spans="2:6" x14ac:dyDescent="0.25">
      <c r="B106" s="8">
        <v>43965</v>
      </c>
      <c r="C106" s="9">
        <v>1.4750194000000008</v>
      </c>
      <c r="D106" s="9">
        <v>-7.1242450000003746E-2</v>
      </c>
      <c r="E106" s="41">
        <v>19.488026237328587</v>
      </c>
      <c r="F106" s="9"/>
    </row>
    <row r="107" spans="2:6" x14ac:dyDescent="0.25">
      <c r="B107" s="8">
        <v>43966</v>
      </c>
      <c r="C107" s="9">
        <v>1.4760404000000007</v>
      </c>
      <c r="D107" s="9">
        <v>-7.5790950000003743E-2</v>
      </c>
      <c r="E107" s="41">
        <v>19.488026237328587</v>
      </c>
      <c r="F107" s="9"/>
    </row>
    <row r="108" spans="2:6" x14ac:dyDescent="0.25">
      <c r="B108" s="8">
        <v>43969</v>
      </c>
      <c r="C108" s="9">
        <v>1.4842124000000008</v>
      </c>
      <c r="D108" s="9">
        <v>-8.6495150000003754E-2</v>
      </c>
      <c r="E108" s="41">
        <v>19.488026237328587</v>
      </c>
      <c r="F108" s="9"/>
    </row>
    <row r="109" spans="2:6" x14ac:dyDescent="0.25">
      <c r="B109" s="8">
        <v>43970</v>
      </c>
      <c r="C109" s="9">
        <v>1.4940349000000008</v>
      </c>
      <c r="D109" s="9">
        <v>3.9706849999996255E-2</v>
      </c>
      <c r="E109" s="41">
        <v>19.488026237328587</v>
      </c>
      <c r="F109" s="9"/>
    </row>
    <row r="110" spans="2:6" x14ac:dyDescent="0.25">
      <c r="B110" s="8">
        <v>43971</v>
      </c>
      <c r="C110" s="9">
        <v>1.4950614000000009</v>
      </c>
      <c r="D110" s="9">
        <v>4.6609499999962483E-3</v>
      </c>
      <c r="E110" s="41">
        <v>19.488026237328587</v>
      </c>
      <c r="F110" s="9"/>
    </row>
    <row r="111" spans="2:6" x14ac:dyDescent="0.25">
      <c r="B111" s="8">
        <v>43972</v>
      </c>
      <c r="C111" s="9">
        <v>1.4983985000000006</v>
      </c>
      <c r="D111" s="9">
        <v>0.19387729999999626</v>
      </c>
      <c r="E111" s="41">
        <v>19.488026237328587</v>
      </c>
      <c r="F111" s="9"/>
    </row>
    <row r="112" spans="2:6" x14ac:dyDescent="0.25">
      <c r="B112" s="8">
        <v>43973</v>
      </c>
      <c r="C112" s="9">
        <v>1.5041795000000007</v>
      </c>
      <c r="D112" s="9">
        <v>0.15745234999999624</v>
      </c>
      <c r="E112" s="41">
        <v>19.488026237328587</v>
      </c>
      <c r="F112" s="9"/>
    </row>
    <row r="113" spans="2:6" x14ac:dyDescent="0.25">
      <c r="B113" s="8">
        <v>43976</v>
      </c>
      <c r="C113" s="9">
        <v>1.5099605000000007</v>
      </c>
      <c r="D113" s="9">
        <v>0.15745234999999624</v>
      </c>
      <c r="E113" s="41">
        <v>19.488026237328587</v>
      </c>
      <c r="F113" s="9"/>
    </row>
    <row r="114" spans="2:6" x14ac:dyDescent="0.25">
      <c r="B114" s="8">
        <v>43977</v>
      </c>
      <c r="C114" s="9">
        <v>1.5130400000000006</v>
      </c>
      <c r="D114" s="9">
        <v>0.15590554999999626</v>
      </c>
      <c r="E114" s="41">
        <v>19.488026237328587</v>
      </c>
      <c r="F114" s="9"/>
    </row>
    <row r="115" spans="2:6" x14ac:dyDescent="0.25">
      <c r="B115" s="8">
        <v>43978</v>
      </c>
      <c r="C115" s="9">
        <v>1.5187696000000006</v>
      </c>
      <c r="D115" s="9">
        <v>0.16836739999999625</v>
      </c>
      <c r="E115" s="41">
        <v>19.488026237328587</v>
      </c>
      <c r="F115" s="9"/>
    </row>
    <row r="116" spans="2:6" x14ac:dyDescent="0.25">
      <c r="B116" s="8">
        <v>43979</v>
      </c>
      <c r="C116" s="9">
        <v>1.5260372000000004</v>
      </c>
      <c r="D116" s="9">
        <v>0.26620304999999628</v>
      </c>
      <c r="E116" s="41">
        <v>19.488026237328587</v>
      </c>
      <c r="F116" s="9"/>
    </row>
    <row r="117" spans="2:6" x14ac:dyDescent="0.25">
      <c r="B117" s="8">
        <v>43980</v>
      </c>
      <c r="C117" s="9">
        <v>1.5322412000000005</v>
      </c>
      <c r="D117" s="9">
        <v>0.39588644999999628</v>
      </c>
      <c r="E117" s="41">
        <v>19.488026237328587</v>
      </c>
      <c r="F117" s="9">
        <v>30.897000000000002</v>
      </c>
    </row>
    <row r="118" spans="2:6" x14ac:dyDescent="0.25">
      <c r="B118" s="8">
        <v>43983</v>
      </c>
      <c r="C118" s="9">
        <v>1.5405967000000003</v>
      </c>
      <c r="D118" s="9">
        <v>0.40163474999999632</v>
      </c>
      <c r="E118" s="41">
        <v>19.488026237328587</v>
      </c>
      <c r="F118" s="9"/>
    </row>
    <row r="119" spans="2:6" x14ac:dyDescent="0.25">
      <c r="B119" s="8">
        <v>43984</v>
      </c>
      <c r="C119" s="9">
        <v>1.5416332000000001</v>
      </c>
      <c r="D119" s="9">
        <v>0.43060854999999632</v>
      </c>
      <c r="E119" s="41">
        <v>19.488026237328587</v>
      </c>
      <c r="F119" s="9"/>
    </row>
    <row r="120" spans="2:6" x14ac:dyDescent="0.25">
      <c r="B120" s="8">
        <v>43985</v>
      </c>
      <c r="C120" s="9">
        <v>1.5496360000000002</v>
      </c>
      <c r="D120" s="9">
        <v>0.48300289999999635</v>
      </c>
      <c r="E120" s="41">
        <v>19.488026237328587</v>
      </c>
      <c r="F120" s="9"/>
    </row>
    <row r="121" spans="2:6" x14ac:dyDescent="0.25">
      <c r="B121" s="8">
        <v>43986</v>
      </c>
      <c r="C121" s="9">
        <v>1.5392224000000001</v>
      </c>
      <c r="D121" s="9">
        <v>0.6571943999999964</v>
      </c>
      <c r="E121" s="41">
        <v>19.488026237328587</v>
      </c>
      <c r="F121" s="9"/>
    </row>
    <row r="122" spans="2:6" x14ac:dyDescent="0.25">
      <c r="B122" s="8">
        <v>43987</v>
      </c>
      <c r="C122" s="9">
        <v>1.5522410000000002</v>
      </c>
      <c r="D122" s="9">
        <v>0.7297894499999964</v>
      </c>
      <c r="E122" s="41">
        <v>19.488026237328587</v>
      </c>
      <c r="F122" s="9"/>
    </row>
    <row r="123" spans="2:6" x14ac:dyDescent="0.25">
      <c r="B123" s="8">
        <v>43990</v>
      </c>
      <c r="C123" s="9">
        <v>1.5149268000000002</v>
      </c>
      <c r="D123" s="9">
        <v>0.77206994999999634</v>
      </c>
      <c r="E123" s="41">
        <v>19.488026237328587</v>
      </c>
      <c r="F123" s="9"/>
    </row>
    <row r="124" spans="2:6" x14ac:dyDescent="0.25">
      <c r="B124" s="8">
        <v>43991</v>
      </c>
      <c r="C124" s="9">
        <v>1.5262962000000002</v>
      </c>
      <c r="D124" s="9">
        <v>0.71492644999999633</v>
      </c>
      <c r="E124" s="41">
        <v>19.488026237328587</v>
      </c>
      <c r="F124" s="9"/>
    </row>
    <row r="125" spans="2:6" x14ac:dyDescent="0.25">
      <c r="B125" s="8">
        <v>43992</v>
      </c>
      <c r="C125" s="9">
        <v>1.6448072000000002</v>
      </c>
      <c r="D125" s="9">
        <v>0.73606444999999632</v>
      </c>
      <c r="E125" s="41">
        <v>19.488026237328587</v>
      </c>
      <c r="F125" s="9"/>
    </row>
    <row r="126" spans="2:6" x14ac:dyDescent="0.25">
      <c r="B126" s="8">
        <v>43993</v>
      </c>
      <c r="C126" s="9">
        <v>1.5345785000000001</v>
      </c>
      <c r="D126" s="9">
        <v>0.72215554999999632</v>
      </c>
      <c r="E126" s="41">
        <v>19.488026237328587</v>
      </c>
      <c r="F126" s="9"/>
    </row>
    <row r="127" spans="2:6" x14ac:dyDescent="0.25">
      <c r="B127" s="8">
        <v>43994</v>
      </c>
      <c r="C127" s="9">
        <v>1.5418285</v>
      </c>
      <c r="D127" s="9">
        <v>0.77270109999999637</v>
      </c>
      <c r="E127" s="41">
        <v>19.488026237328587</v>
      </c>
      <c r="F127" s="9"/>
    </row>
    <row r="128" spans="2:6" x14ac:dyDescent="0.25">
      <c r="B128" s="8">
        <v>43997</v>
      </c>
      <c r="C128" s="9">
        <v>1.5338510000000001</v>
      </c>
      <c r="D128" s="9">
        <v>0.5549347999999964</v>
      </c>
      <c r="E128" s="41">
        <v>19.488026237328587</v>
      </c>
      <c r="F128" s="9"/>
    </row>
    <row r="129" spans="2:6" x14ac:dyDescent="0.25">
      <c r="B129" s="8">
        <v>43998</v>
      </c>
      <c r="C129" s="9">
        <v>1.539056</v>
      </c>
      <c r="D129" s="9">
        <v>0.56911869999999631</v>
      </c>
      <c r="E129" s="41">
        <v>19.488026237328587</v>
      </c>
      <c r="F129" s="9"/>
    </row>
    <row r="130" spans="2:6" x14ac:dyDescent="0.25">
      <c r="B130" s="8">
        <v>43999</v>
      </c>
      <c r="C130" s="9">
        <v>1.5484340000000001</v>
      </c>
      <c r="D130" s="9">
        <v>0.57874189999999637</v>
      </c>
      <c r="E130" s="41">
        <v>19.488026237328587</v>
      </c>
      <c r="F130" s="9"/>
    </row>
    <row r="131" spans="2:6" x14ac:dyDescent="0.25">
      <c r="B131" s="8">
        <v>44000</v>
      </c>
      <c r="C131" s="9">
        <v>1.552608</v>
      </c>
      <c r="D131" s="9">
        <v>0.55921319999999641</v>
      </c>
      <c r="E131" s="41">
        <v>19.488026237328587</v>
      </c>
      <c r="F131" s="9"/>
    </row>
    <row r="132" spans="2:6" x14ac:dyDescent="0.25">
      <c r="B132" s="8">
        <v>44001</v>
      </c>
      <c r="C132" s="9">
        <v>1.5588839999999999</v>
      </c>
      <c r="D132" s="9">
        <v>0.61450829999999645</v>
      </c>
      <c r="E132" s="41">
        <v>19.488026237328587</v>
      </c>
      <c r="F132" s="9"/>
    </row>
    <row r="133" spans="2:6" x14ac:dyDescent="0.25">
      <c r="B133" s="8">
        <v>44004</v>
      </c>
      <c r="C133" s="9">
        <v>1.5635078000000002</v>
      </c>
      <c r="D133" s="9">
        <v>0.94204629999999645</v>
      </c>
      <c r="E133" s="41">
        <v>19.488026237328587</v>
      </c>
      <c r="F133" s="9"/>
    </row>
    <row r="134" spans="2:6" x14ac:dyDescent="0.25">
      <c r="B134" s="8">
        <v>44005</v>
      </c>
      <c r="C134" s="9">
        <v>1.5677043000000002</v>
      </c>
      <c r="D134" s="9">
        <v>0.76749034999999644</v>
      </c>
      <c r="E134" s="41">
        <v>19.488026237328587</v>
      </c>
      <c r="F134" s="9"/>
    </row>
    <row r="135" spans="2:6" x14ac:dyDescent="0.25">
      <c r="B135" s="8">
        <v>44006</v>
      </c>
      <c r="C135" s="9">
        <v>1.5708093000000001</v>
      </c>
      <c r="D135" s="9">
        <v>0.98279599999999645</v>
      </c>
      <c r="E135" s="41">
        <v>19.488026237328587</v>
      </c>
      <c r="F135" s="9"/>
    </row>
    <row r="136" spans="2:6" x14ac:dyDescent="0.25">
      <c r="B136" s="8">
        <v>44007</v>
      </c>
      <c r="C136" s="9">
        <v>1.5708093000000001</v>
      </c>
      <c r="D136" s="9">
        <v>0.86726964999999645</v>
      </c>
      <c r="E136" s="41">
        <v>19.488026237328587</v>
      </c>
      <c r="F136" s="9"/>
    </row>
    <row r="137" spans="2:6" x14ac:dyDescent="0.25">
      <c r="B137" s="8">
        <v>44008</v>
      </c>
      <c r="C137" s="9">
        <v>1.5727943</v>
      </c>
      <c r="D137" s="9">
        <v>0.93365729999999647</v>
      </c>
      <c r="E137" s="41">
        <v>19.488026237328587</v>
      </c>
      <c r="F137" s="9"/>
    </row>
    <row r="138" spans="2:6" x14ac:dyDescent="0.25">
      <c r="B138" s="8">
        <v>44011</v>
      </c>
      <c r="C138" s="9">
        <v>1.5762665999999999</v>
      </c>
      <c r="D138" s="9">
        <v>0.97866499999999645</v>
      </c>
      <c r="E138" s="41">
        <v>19.488026237328587</v>
      </c>
      <c r="F138" s="9"/>
    </row>
    <row r="139" spans="2:6" x14ac:dyDescent="0.25">
      <c r="B139" s="8">
        <v>44012</v>
      </c>
      <c r="C139" s="9">
        <v>1.5752155999999999</v>
      </c>
      <c r="D139" s="9">
        <v>1.0832785499999964</v>
      </c>
      <c r="E139" s="41">
        <v>19.488026237328587</v>
      </c>
      <c r="F139" s="9">
        <v>31.119545454545449</v>
      </c>
    </row>
    <row r="140" spans="2:6" x14ac:dyDescent="0.25">
      <c r="B140" s="8">
        <v>44013</v>
      </c>
      <c r="C140" s="9">
        <v>1.5741591000000001</v>
      </c>
      <c r="D140" s="9">
        <v>1.1774787499999964</v>
      </c>
      <c r="E140" s="41">
        <v>19.488026237328587</v>
      </c>
      <c r="F140" s="9"/>
    </row>
    <row r="141" spans="2:6" x14ac:dyDescent="0.25">
      <c r="B141" s="8">
        <v>44014</v>
      </c>
      <c r="C141" s="9">
        <v>1.5611206000000002</v>
      </c>
      <c r="D141" s="9">
        <v>1.3464350499999964</v>
      </c>
      <c r="E141" s="41">
        <v>19.488026237328587</v>
      </c>
      <c r="F141" s="9"/>
    </row>
    <row r="142" spans="2:6" x14ac:dyDescent="0.25">
      <c r="B142" s="8">
        <v>44015</v>
      </c>
      <c r="C142" s="9">
        <v>1.5480821</v>
      </c>
      <c r="D142" s="9">
        <v>1.3464350499999964</v>
      </c>
      <c r="E142" s="41">
        <v>19.488026237328587</v>
      </c>
      <c r="F142" s="9"/>
    </row>
    <row r="143" spans="2:6" x14ac:dyDescent="0.25">
      <c r="B143" s="8">
        <v>44018</v>
      </c>
      <c r="C143" s="9">
        <v>1.5647093000000001</v>
      </c>
      <c r="D143" s="9">
        <v>1.4248349999999965</v>
      </c>
      <c r="E143" s="41">
        <v>19.488026237328587</v>
      </c>
      <c r="F143" s="9"/>
    </row>
    <row r="144" spans="2:6" x14ac:dyDescent="0.25">
      <c r="B144" s="8">
        <v>44019</v>
      </c>
      <c r="C144" s="9">
        <v>1.5689632999999998</v>
      </c>
      <c r="D144" s="9">
        <v>1.5710845999999965</v>
      </c>
      <c r="E144" s="41">
        <v>19.488026237328587</v>
      </c>
      <c r="F144" s="9"/>
    </row>
    <row r="145" spans="2:6" x14ac:dyDescent="0.25">
      <c r="B145" s="8">
        <v>44020</v>
      </c>
      <c r="C145" s="9">
        <v>1.5735131999999998</v>
      </c>
      <c r="D145" s="9">
        <v>1.5843772999999965</v>
      </c>
      <c r="E145" s="41">
        <v>19.488026237328587</v>
      </c>
      <c r="F145" s="9"/>
    </row>
    <row r="146" spans="2:6" x14ac:dyDescent="0.25">
      <c r="B146" s="8">
        <v>44021</v>
      </c>
      <c r="C146" s="9">
        <v>1.5756481999999998</v>
      </c>
      <c r="D146" s="9">
        <v>1.7230330499999964</v>
      </c>
      <c r="E146" s="41">
        <v>19.488026237328587</v>
      </c>
      <c r="F146" s="9"/>
    </row>
    <row r="147" spans="2:6" x14ac:dyDescent="0.25">
      <c r="B147" s="8">
        <v>44022</v>
      </c>
      <c r="C147" s="9">
        <v>1.5815328</v>
      </c>
      <c r="D147" s="9">
        <v>1.7563333499999965</v>
      </c>
      <c r="E147" s="41">
        <v>19.488026237328587</v>
      </c>
      <c r="F147" s="9"/>
    </row>
    <row r="148" spans="2:6" x14ac:dyDescent="0.25">
      <c r="B148" s="8">
        <v>44025</v>
      </c>
      <c r="C148" s="9">
        <v>1.5860756999999999</v>
      </c>
      <c r="D148" s="9">
        <v>1.7230013499999963</v>
      </c>
      <c r="E148" s="41">
        <v>19.488026237328587</v>
      </c>
      <c r="F148" s="9"/>
    </row>
    <row r="149" spans="2:6" x14ac:dyDescent="0.25">
      <c r="B149" s="8">
        <v>44026</v>
      </c>
      <c r="C149" s="9">
        <v>1.5912993999999998</v>
      </c>
      <c r="D149" s="9">
        <v>1.8879240499999965</v>
      </c>
      <c r="E149" s="41">
        <v>19.488026237328587</v>
      </c>
      <c r="F149" s="9"/>
    </row>
    <row r="150" spans="2:6" x14ac:dyDescent="0.25">
      <c r="B150" s="8">
        <v>44027</v>
      </c>
      <c r="C150" s="9">
        <v>1.5949589999999998</v>
      </c>
      <c r="D150" s="9">
        <v>1.8621884499999966</v>
      </c>
      <c r="E150" s="41">
        <v>19.488026237328587</v>
      </c>
      <c r="F150" s="9"/>
    </row>
    <row r="151" spans="2:6" x14ac:dyDescent="0.25">
      <c r="B151" s="8">
        <v>44028</v>
      </c>
      <c r="C151" s="9">
        <v>1.6020565</v>
      </c>
      <c r="D151" s="9">
        <v>1.8926816999999965</v>
      </c>
      <c r="E151" s="41">
        <v>19.488026237328587</v>
      </c>
      <c r="F151" s="9"/>
    </row>
    <row r="152" spans="2:6" x14ac:dyDescent="0.25">
      <c r="B152" s="8">
        <v>44029</v>
      </c>
      <c r="C152" s="9">
        <v>1.6074089999999999</v>
      </c>
      <c r="D152" s="9">
        <v>1.9562819499999964</v>
      </c>
      <c r="E152" s="41">
        <v>19.488026237328587</v>
      </c>
      <c r="F152" s="9"/>
    </row>
    <row r="153" spans="2:6" x14ac:dyDescent="0.25">
      <c r="B153" s="8">
        <v>44032</v>
      </c>
      <c r="C153" s="9">
        <v>1.6138409999999999</v>
      </c>
      <c r="D153" s="9">
        <v>1.9890860499999965</v>
      </c>
      <c r="E153" s="41">
        <v>19.488026237328587</v>
      </c>
      <c r="F153" s="9"/>
    </row>
    <row r="154" spans="2:6" x14ac:dyDescent="0.25">
      <c r="B154" s="8">
        <v>44033</v>
      </c>
      <c r="C154" s="9">
        <v>1.6310727999999999</v>
      </c>
      <c r="D154" s="9">
        <v>2.0628706999999964</v>
      </c>
      <c r="E154" s="41">
        <v>19.488026237328587</v>
      </c>
      <c r="F154" s="9"/>
    </row>
    <row r="155" spans="2:6" x14ac:dyDescent="0.25">
      <c r="B155" s="8">
        <v>44034</v>
      </c>
      <c r="C155" s="9">
        <v>1.6336245999999999</v>
      </c>
      <c r="D155" s="9">
        <v>2.1730490499999964</v>
      </c>
      <c r="E155" s="41">
        <v>19.488026237328587</v>
      </c>
      <c r="F155" s="9"/>
    </row>
    <row r="156" spans="2:6" x14ac:dyDescent="0.25">
      <c r="B156" s="8">
        <v>44035</v>
      </c>
      <c r="C156" s="9">
        <v>1.6391022999999998</v>
      </c>
      <c r="D156" s="9">
        <v>2.2166080499999965</v>
      </c>
      <c r="E156" s="41">
        <v>19.488026237328587</v>
      </c>
      <c r="F156" s="9"/>
    </row>
    <row r="157" spans="2:6" x14ac:dyDescent="0.25">
      <c r="B157" s="8">
        <v>44036</v>
      </c>
      <c r="C157" s="9">
        <v>1.6422642999999999</v>
      </c>
      <c r="D157" s="9">
        <v>2.3286472999999965</v>
      </c>
      <c r="E157" s="41">
        <v>19.488026237328587</v>
      </c>
      <c r="F157" s="9"/>
    </row>
    <row r="158" spans="2:6" x14ac:dyDescent="0.25">
      <c r="B158" s="8">
        <v>44039</v>
      </c>
      <c r="C158" s="9">
        <v>1.6441009</v>
      </c>
      <c r="D158" s="9">
        <v>2.4198682999999965</v>
      </c>
      <c r="E158" s="41">
        <v>19.488026237328587</v>
      </c>
      <c r="F158" s="9"/>
    </row>
    <row r="159" spans="2:6" x14ac:dyDescent="0.25">
      <c r="B159" s="8">
        <v>44040</v>
      </c>
      <c r="C159" s="9">
        <v>1.6430423999999999</v>
      </c>
      <c r="D159" s="9">
        <v>2.3799273999999966</v>
      </c>
      <c r="E159" s="41">
        <v>19.488026237328587</v>
      </c>
      <c r="F159" s="9"/>
    </row>
    <row r="160" spans="2:6" x14ac:dyDescent="0.25">
      <c r="B160" s="8">
        <v>44041</v>
      </c>
      <c r="C160" s="9">
        <v>1.6494297</v>
      </c>
      <c r="D160" s="9">
        <v>2.3699386499999964</v>
      </c>
      <c r="E160" s="41">
        <v>19.488026237328587</v>
      </c>
      <c r="F160" s="9"/>
    </row>
    <row r="161" spans="2:6" x14ac:dyDescent="0.25">
      <c r="B161" s="8">
        <v>44042</v>
      </c>
      <c r="C161" s="9">
        <v>1.6515666999999998</v>
      </c>
      <c r="D161" s="9">
        <v>2.4404224499999962</v>
      </c>
      <c r="E161" s="41">
        <v>19.488026237328587</v>
      </c>
      <c r="F161" s="9"/>
    </row>
    <row r="162" spans="2:6" x14ac:dyDescent="0.25">
      <c r="B162" s="8">
        <v>44043</v>
      </c>
      <c r="C162" s="9">
        <v>1.6511699999999998</v>
      </c>
      <c r="D162" s="9">
        <v>2.3809600499999966</v>
      </c>
      <c r="E162" s="41">
        <v>19.488026237328587</v>
      </c>
      <c r="F162" s="9">
        <v>26.840454545454545</v>
      </c>
    </row>
    <row r="163" spans="2:6" x14ac:dyDescent="0.25">
      <c r="B163" s="8">
        <v>44046</v>
      </c>
      <c r="C163" s="9">
        <v>1.6525432999999998</v>
      </c>
      <c r="D163" s="9">
        <v>2.3608713499999969</v>
      </c>
      <c r="E163" s="41">
        <v>19.488026237328587</v>
      </c>
      <c r="F163" s="9"/>
    </row>
    <row r="164" spans="2:6" x14ac:dyDescent="0.25">
      <c r="B164" s="8">
        <v>44047</v>
      </c>
      <c r="C164" s="9">
        <v>1.6580563999999998</v>
      </c>
      <c r="D164" s="9">
        <v>2.4726685999999969</v>
      </c>
      <c r="E164" s="41">
        <v>19.488026237328587</v>
      </c>
      <c r="F164" s="9"/>
    </row>
    <row r="165" spans="2:6" x14ac:dyDescent="0.25">
      <c r="B165" s="8">
        <v>44048</v>
      </c>
      <c r="C165" s="9">
        <v>1.6612673999999998</v>
      </c>
      <c r="D165" s="9">
        <v>2.5274973999999966</v>
      </c>
      <c r="E165" s="41">
        <v>19.488026237328587</v>
      </c>
      <c r="F165" s="9"/>
    </row>
    <row r="166" spans="2:6" x14ac:dyDescent="0.25">
      <c r="B166" s="8">
        <v>44049</v>
      </c>
      <c r="C166" s="9">
        <v>1.6634028999999999</v>
      </c>
      <c r="D166" s="9">
        <v>2.5823570499999966</v>
      </c>
      <c r="E166" s="41">
        <v>19.488026237328587</v>
      </c>
      <c r="F166" s="9"/>
    </row>
    <row r="167" spans="2:6" x14ac:dyDescent="0.25">
      <c r="B167" s="8">
        <v>44050</v>
      </c>
      <c r="C167" s="9">
        <v>1.6677588999999999</v>
      </c>
      <c r="D167" s="9">
        <v>2.5727756499999965</v>
      </c>
      <c r="E167" s="41">
        <v>19.488026237328587</v>
      </c>
      <c r="F167" s="9"/>
    </row>
    <row r="168" spans="2:6" x14ac:dyDescent="0.25">
      <c r="B168" s="8">
        <v>44053</v>
      </c>
      <c r="C168" s="9">
        <v>1.6752840999999998</v>
      </c>
      <c r="D168" s="9">
        <v>2.6682178999999966</v>
      </c>
      <c r="E168" s="41">
        <v>19.488026237328587</v>
      </c>
      <c r="F168" s="9"/>
    </row>
    <row r="169" spans="2:6" x14ac:dyDescent="0.25">
      <c r="B169" s="8">
        <v>44054</v>
      </c>
      <c r="C169" s="9">
        <v>1.6796220999999998</v>
      </c>
      <c r="D169" s="9">
        <v>2.6771369999999965</v>
      </c>
      <c r="E169" s="41">
        <v>19.488026237328587</v>
      </c>
      <c r="F169" s="9"/>
    </row>
    <row r="170" spans="2:6" x14ac:dyDescent="0.25">
      <c r="B170" s="8">
        <v>44055</v>
      </c>
      <c r="C170" s="9">
        <v>1.6892071</v>
      </c>
      <c r="D170" s="9">
        <v>2.7282042999999967</v>
      </c>
      <c r="E170" s="41">
        <v>19.488026237328587</v>
      </c>
      <c r="F170" s="9"/>
    </row>
    <row r="171" spans="2:6" x14ac:dyDescent="0.25">
      <c r="B171" s="8">
        <v>44056</v>
      </c>
      <c r="C171" s="9">
        <v>1.6942927000000001</v>
      </c>
      <c r="D171" s="9">
        <v>2.7422803999999972</v>
      </c>
      <c r="E171" s="41">
        <v>19.488026237328587</v>
      </c>
      <c r="F171" s="9"/>
    </row>
    <row r="172" spans="2:6" x14ac:dyDescent="0.25">
      <c r="B172" s="8">
        <v>44057</v>
      </c>
      <c r="C172" s="9">
        <v>1.7006059</v>
      </c>
      <c r="D172" s="9">
        <v>2.7517880499999969</v>
      </c>
      <c r="E172" s="41">
        <v>19.488026237328587</v>
      </c>
      <c r="F172" s="9"/>
    </row>
    <row r="173" spans="2:6" x14ac:dyDescent="0.25">
      <c r="B173" s="8">
        <v>44060</v>
      </c>
      <c r="C173" s="9">
        <v>1.7070228999999999</v>
      </c>
      <c r="D173" s="9">
        <v>2.752348349999997</v>
      </c>
      <c r="E173" s="41">
        <v>19.488026237328587</v>
      </c>
      <c r="F173" s="9"/>
    </row>
    <row r="174" spans="2:6" x14ac:dyDescent="0.25">
      <c r="B174" s="8">
        <v>44061</v>
      </c>
      <c r="C174" s="9">
        <v>1.7171305000000001</v>
      </c>
      <c r="D174" s="9">
        <v>2.759160649999997</v>
      </c>
      <c r="E174" s="41">
        <v>19.488026237328587</v>
      </c>
      <c r="F174" s="9"/>
    </row>
    <row r="175" spans="2:6" x14ac:dyDescent="0.25">
      <c r="B175" s="8">
        <v>44062</v>
      </c>
      <c r="C175" s="9">
        <v>1.7241180999999999</v>
      </c>
      <c r="D175" s="9">
        <v>2.8600271499999974</v>
      </c>
      <c r="E175" s="41">
        <v>19.488026237328587</v>
      </c>
      <c r="F175" s="9"/>
    </row>
    <row r="176" spans="2:6" x14ac:dyDescent="0.25">
      <c r="B176" s="8">
        <v>44063</v>
      </c>
      <c r="C176" s="9">
        <v>1.7354833999999999</v>
      </c>
      <c r="D176" s="9">
        <v>2.8893037999999969</v>
      </c>
      <c r="E176" s="41">
        <v>19.488026237328587</v>
      </c>
      <c r="F176" s="9"/>
    </row>
    <row r="177" spans="2:6" x14ac:dyDescent="0.25">
      <c r="B177" s="8">
        <v>44064</v>
      </c>
      <c r="C177" s="9">
        <v>1.7429265999999999</v>
      </c>
      <c r="D177" s="9">
        <v>2.9060192499999973</v>
      </c>
      <c r="E177" s="41">
        <v>19.488026237328587</v>
      </c>
      <c r="F177" s="9"/>
    </row>
    <row r="178" spans="2:6" x14ac:dyDescent="0.25">
      <c r="B178" s="8">
        <v>44067</v>
      </c>
      <c r="C178" s="9">
        <v>1.7472965999999996</v>
      </c>
      <c r="D178" s="9">
        <v>3.002097649999997</v>
      </c>
      <c r="E178" s="41">
        <v>19.488026237328587</v>
      </c>
      <c r="F178" s="9"/>
    </row>
    <row r="179" spans="2:6" x14ac:dyDescent="0.25">
      <c r="B179" s="8">
        <v>44068</v>
      </c>
      <c r="C179" s="9">
        <v>1.7550149999999998</v>
      </c>
      <c r="D179" s="9">
        <v>2.9708396499999972</v>
      </c>
      <c r="E179" s="41">
        <v>19.488026237328587</v>
      </c>
      <c r="F179" s="9"/>
    </row>
    <row r="180" spans="2:6" x14ac:dyDescent="0.25">
      <c r="B180" s="8">
        <v>44069</v>
      </c>
      <c r="C180" s="9">
        <v>1.7624895999999997</v>
      </c>
      <c r="D180" s="9">
        <v>2.9727512499999973</v>
      </c>
      <c r="E180" s="41">
        <v>19.488026237328587</v>
      </c>
      <c r="F180" s="9"/>
    </row>
    <row r="181" spans="2:6" x14ac:dyDescent="0.25">
      <c r="B181" s="8">
        <v>44070</v>
      </c>
      <c r="C181" s="9">
        <v>1.7670964999999996</v>
      </c>
      <c r="D181" s="9">
        <v>3.0091495999999971</v>
      </c>
      <c r="E181" s="41">
        <v>19.488026237328587</v>
      </c>
      <c r="F181" s="9"/>
    </row>
    <row r="182" spans="2:6" x14ac:dyDescent="0.25">
      <c r="B182" s="8">
        <v>44071</v>
      </c>
      <c r="C182" s="9">
        <v>1.7753488999999998</v>
      </c>
      <c r="D182" s="9">
        <v>3.0247493499999969</v>
      </c>
      <c r="E182" s="41">
        <v>19.488026237328587</v>
      </c>
      <c r="F182" s="9"/>
    </row>
    <row r="183" spans="2:6" x14ac:dyDescent="0.25">
      <c r="B183" s="8">
        <v>44074</v>
      </c>
      <c r="C183" s="9">
        <v>1.7757570999999999</v>
      </c>
      <c r="D183" s="9">
        <v>3.038991899999997</v>
      </c>
      <c r="E183" s="41">
        <v>19.488026237328587</v>
      </c>
      <c r="F183" s="9">
        <v>22.889523809523812</v>
      </c>
    </row>
    <row r="184" spans="2:6" x14ac:dyDescent="0.25">
      <c r="B184" s="8">
        <v>44075</v>
      </c>
      <c r="C184" s="9">
        <v>1.7790855999999999</v>
      </c>
      <c r="D184" s="9">
        <v>3.1151853499999973</v>
      </c>
      <c r="E184" s="41">
        <v>19.488026237328587</v>
      </c>
      <c r="F184" s="9"/>
    </row>
    <row r="185" spans="2:6" x14ac:dyDescent="0.25">
      <c r="B185" s="8">
        <v>44076</v>
      </c>
      <c r="C185" s="9">
        <v>1.7834544999999999</v>
      </c>
      <c r="D185" s="9">
        <v>3.2003516499999969</v>
      </c>
      <c r="E185" s="41">
        <v>19.488026237328587</v>
      </c>
      <c r="F185" s="9"/>
    </row>
    <row r="186" spans="2:6" x14ac:dyDescent="0.25">
      <c r="B186" s="8">
        <v>44077</v>
      </c>
      <c r="C186" s="9">
        <v>1.7906164</v>
      </c>
      <c r="D186" s="9">
        <v>3.3296362999999971</v>
      </c>
      <c r="E186" s="41">
        <v>19.488026237328587</v>
      </c>
      <c r="F186" s="9"/>
    </row>
    <row r="187" spans="2:6" x14ac:dyDescent="0.25">
      <c r="B187" s="8">
        <v>44078</v>
      </c>
      <c r="C187" s="9">
        <v>1.7954116999999998</v>
      </c>
      <c r="D187" s="9">
        <v>3.2717969999999967</v>
      </c>
      <c r="E187" s="41">
        <v>19.488026237328587</v>
      </c>
      <c r="F187" s="9"/>
    </row>
    <row r="188" spans="2:6" x14ac:dyDescent="0.25">
      <c r="B188" s="8">
        <v>44081</v>
      </c>
      <c r="C188" s="9">
        <v>1.8002069999999999</v>
      </c>
      <c r="D188" s="9">
        <v>3.2717969999999967</v>
      </c>
      <c r="E188" s="41">
        <v>19.488026237328587</v>
      </c>
      <c r="F188" s="9"/>
    </row>
    <row r="189" spans="2:6" x14ac:dyDescent="0.25">
      <c r="B189" s="8">
        <v>44082</v>
      </c>
      <c r="C189" s="9">
        <v>1.7972759999999999</v>
      </c>
      <c r="D189" s="9">
        <v>3.0551296999999966</v>
      </c>
      <c r="E189" s="41">
        <v>19.488026237328587</v>
      </c>
      <c r="F189" s="9"/>
    </row>
    <row r="190" spans="2:6" x14ac:dyDescent="0.25">
      <c r="B190" s="8">
        <v>44083</v>
      </c>
      <c r="C190" s="9">
        <v>1.8045196999999999</v>
      </c>
      <c r="D190" s="9">
        <v>2.9329102499999968</v>
      </c>
      <c r="E190" s="41">
        <v>19.488026237328587</v>
      </c>
      <c r="F190" s="9"/>
    </row>
    <row r="191" spans="2:6" x14ac:dyDescent="0.25">
      <c r="B191" s="8">
        <v>44084</v>
      </c>
      <c r="C191" s="9">
        <v>1.8042127999999997</v>
      </c>
      <c r="D191" s="9">
        <v>2.9144116499999968</v>
      </c>
      <c r="E191" s="41">
        <v>19.488026237328587</v>
      </c>
      <c r="F191" s="9"/>
    </row>
    <row r="192" spans="2:6" x14ac:dyDescent="0.25">
      <c r="B192" s="8">
        <v>44085</v>
      </c>
      <c r="C192" s="9">
        <v>1.8100041</v>
      </c>
      <c r="D192" s="9">
        <v>2.8999635499999967</v>
      </c>
      <c r="E192" s="41">
        <v>19.488026237328587</v>
      </c>
      <c r="F192" s="9"/>
    </row>
    <row r="193" spans="2:6" x14ac:dyDescent="0.25">
      <c r="B193" s="8">
        <v>44088</v>
      </c>
      <c r="C193" s="9">
        <v>1.8165976999999998</v>
      </c>
      <c r="D193" s="9">
        <v>2.9674949999999969</v>
      </c>
      <c r="E193" s="41">
        <v>19.488026237328587</v>
      </c>
      <c r="F193" s="9"/>
    </row>
    <row r="194" spans="2:6" x14ac:dyDescent="0.25">
      <c r="B194" s="8">
        <v>44089</v>
      </c>
      <c r="C194" s="9">
        <v>1.8184191999999999</v>
      </c>
      <c r="D194" s="9">
        <v>3.0193766999999965</v>
      </c>
      <c r="E194" s="41">
        <v>19.488026237328587</v>
      </c>
      <c r="F194" s="9"/>
    </row>
    <row r="195" spans="2:6" x14ac:dyDescent="0.25">
      <c r="B195" s="8">
        <v>44090</v>
      </c>
      <c r="C195" s="9">
        <v>1.8277212999999999</v>
      </c>
      <c r="D195" s="9">
        <v>3.0567068999999965</v>
      </c>
      <c r="E195" s="41">
        <v>19.488026237328587</v>
      </c>
      <c r="F195" s="9"/>
    </row>
    <row r="196" spans="2:6" x14ac:dyDescent="0.25">
      <c r="B196" s="8">
        <v>44091</v>
      </c>
      <c r="C196" s="9">
        <v>1.838123</v>
      </c>
      <c r="D196" s="9">
        <v>3.2042837499999965</v>
      </c>
      <c r="E196" s="41">
        <v>19.488026237328587</v>
      </c>
      <c r="F196" s="9"/>
    </row>
    <row r="197" spans="2:6" x14ac:dyDescent="0.25">
      <c r="B197" s="8">
        <v>44092</v>
      </c>
      <c r="C197" s="9">
        <v>1.8579596999999999</v>
      </c>
      <c r="D197" s="9">
        <v>3.2502174999999967</v>
      </c>
      <c r="E197" s="41">
        <v>19.488026237328587</v>
      </c>
      <c r="F197" s="9"/>
    </row>
    <row r="198" spans="2:6" x14ac:dyDescent="0.25">
      <c r="B198" s="8">
        <v>44095</v>
      </c>
      <c r="C198" s="9">
        <v>1.8632196999999999</v>
      </c>
      <c r="D198" s="9">
        <v>3.2678077499999967</v>
      </c>
      <c r="E198" s="41">
        <v>19.488026237328587</v>
      </c>
      <c r="F198" s="9"/>
    </row>
    <row r="199" spans="2:6" x14ac:dyDescent="0.25">
      <c r="B199" s="8">
        <v>44096</v>
      </c>
      <c r="C199" s="9">
        <v>1.8679443999999998</v>
      </c>
      <c r="D199" s="9">
        <v>3.2571395499999967</v>
      </c>
      <c r="E199" s="41">
        <v>19.488026237328587</v>
      </c>
      <c r="F199" s="9"/>
    </row>
    <row r="200" spans="2:6" x14ac:dyDescent="0.25">
      <c r="B200" s="8">
        <v>44097</v>
      </c>
      <c r="C200" s="9">
        <v>1.8740384999999999</v>
      </c>
      <c r="D200" s="9">
        <v>3.2489515999999967</v>
      </c>
      <c r="E200" s="41">
        <v>19.488026237328587</v>
      </c>
      <c r="F200" s="9"/>
    </row>
    <row r="201" spans="2:6" x14ac:dyDescent="0.25">
      <c r="B201" s="8">
        <v>44098</v>
      </c>
      <c r="C201" s="9">
        <v>1.8748321999999999</v>
      </c>
      <c r="D201" s="9">
        <v>3.1992937999999969</v>
      </c>
      <c r="E201" s="41">
        <v>19.488026237328587</v>
      </c>
      <c r="F201" s="9"/>
    </row>
    <row r="202" spans="2:6" x14ac:dyDescent="0.25">
      <c r="B202" s="8">
        <v>44099</v>
      </c>
      <c r="C202" s="9">
        <v>1.8777606999999998</v>
      </c>
      <c r="D202" s="9">
        <v>3.2182731999999969</v>
      </c>
      <c r="E202" s="41">
        <v>19.488026237328587</v>
      </c>
      <c r="F202" s="9"/>
    </row>
    <row r="203" spans="2:6" x14ac:dyDescent="0.25">
      <c r="B203" s="8">
        <v>44102</v>
      </c>
      <c r="C203" s="9">
        <v>1.8834236</v>
      </c>
      <c r="D203" s="9">
        <v>3.206626999999997</v>
      </c>
      <c r="E203" s="41">
        <v>19.488026237328587</v>
      </c>
      <c r="F203" s="9"/>
    </row>
    <row r="204" spans="2:6" x14ac:dyDescent="0.25">
      <c r="B204" s="8">
        <v>44103</v>
      </c>
      <c r="C204" s="9">
        <v>1.8834236</v>
      </c>
      <c r="D204" s="9">
        <v>3.2259315999999969</v>
      </c>
      <c r="E204" s="41">
        <v>19.488026237328587</v>
      </c>
      <c r="F204" s="9"/>
    </row>
    <row r="205" spans="2:6" x14ac:dyDescent="0.25">
      <c r="B205" s="8">
        <v>44104</v>
      </c>
      <c r="C205" s="9">
        <v>1.8913138999999999</v>
      </c>
      <c r="D205" s="9">
        <v>3.2291599999999967</v>
      </c>
      <c r="E205" s="41">
        <v>19.488026237328587</v>
      </c>
      <c r="F205" s="9">
        <v>27.647619047619042</v>
      </c>
    </row>
    <row r="206" spans="2:6" x14ac:dyDescent="0.25">
      <c r="B206" s="8">
        <v>44105</v>
      </c>
      <c r="C206" s="9">
        <v>1.8971619999999998</v>
      </c>
      <c r="D206" s="9">
        <v>3.3343685499999967</v>
      </c>
      <c r="E206" s="41">
        <v>19.488026237328587</v>
      </c>
      <c r="F206" s="9"/>
    </row>
    <row r="207" spans="2:6" x14ac:dyDescent="0.25">
      <c r="B207" s="8">
        <v>44106</v>
      </c>
      <c r="C207" s="9">
        <v>1.9039486999999999</v>
      </c>
      <c r="D207" s="9">
        <v>3.3340945499999965</v>
      </c>
      <c r="E207" s="41">
        <v>19.488026237328587</v>
      </c>
      <c r="F207" s="9"/>
    </row>
    <row r="208" spans="2:6" x14ac:dyDescent="0.25">
      <c r="B208" s="8">
        <v>44109</v>
      </c>
      <c r="C208" s="9">
        <v>1.9033808999999999</v>
      </c>
      <c r="D208" s="9">
        <v>3.3262438499999969</v>
      </c>
      <c r="E208" s="41">
        <v>19.488026237328587</v>
      </c>
      <c r="F208" s="9"/>
    </row>
    <row r="209" spans="2:6" x14ac:dyDescent="0.25">
      <c r="B209" s="8">
        <v>44110</v>
      </c>
      <c r="C209" s="9">
        <v>1.9119842</v>
      </c>
      <c r="D209" s="9">
        <v>3.4005770499999968</v>
      </c>
      <c r="E209" s="41">
        <v>19.488026237328587</v>
      </c>
      <c r="F209" s="9"/>
    </row>
    <row r="210" spans="2:6" x14ac:dyDescent="0.25">
      <c r="B210" s="8">
        <v>44111</v>
      </c>
      <c r="C210" s="9">
        <v>1.9120056999999999</v>
      </c>
      <c r="D210" s="9">
        <v>3.442946499999997</v>
      </c>
      <c r="E210" s="41">
        <v>19.488026237328587</v>
      </c>
      <c r="F210" s="9"/>
    </row>
    <row r="211" spans="2:6" x14ac:dyDescent="0.25">
      <c r="B211" s="8">
        <v>44112</v>
      </c>
      <c r="C211" s="9">
        <v>1.9148900999999998</v>
      </c>
      <c r="D211" s="9">
        <v>3.5580849499999969</v>
      </c>
      <c r="E211" s="41">
        <v>19.488026237328587</v>
      </c>
      <c r="F211" s="9"/>
    </row>
    <row r="212" spans="2:6" x14ac:dyDescent="0.25">
      <c r="B212" s="8">
        <v>44113</v>
      </c>
      <c r="C212" s="9">
        <v>1.9159790999999999</v>
      </c>
      <c r="D212" s="9">
        <v>3.6377134999999967</v>
      </c>
      <c r="E212" s="41">
        <v>19.488026237328587</v>
      </c>
      <c r="F212" s="9"/>
    </row>
    <row r="213" spans="2:6" x14ac:dyDescent="0.25">
      <c r="B213" s="8">
        <v>44116</v>
      </c>
      <c r="C213" s="9">
        <v>1.9229942</v>
      </c>
      <c r="D213" s="9">
        <v>3.9923189999999971</v>
      </c>
      <c r="E213" s="41">
        <v>19.488026237328587</v>
      </c>
      <c r="F213" s="9"/>
    </row>
    <row r="214" spans="2:6" x14ac:dyDescent="0.25">
      <c r="B214" s="8">
        <v>44117</v>
      </c>
      <c r="C214" s="9">
        <v>1.9400230999999999</v>
      </c>
      <c r="D214" s="9">
        <v>4.105571399999997</v>
      </c>
      <c r="E214" s="41">
        <v>19.488026237328587</v>
      </c>
      <c r="F214" s="9"/>
    </row>
    <row r="215" spans="2:6" x14ac:dyDescent="0.25">
      <c r="B215" s="8">
        <v>44118</v>
      </c>
      <c r="C215" s="9">
        <v>1.9441936</v>
      </c>
      <c r="D215" s="9">
        <v>4.0639353999999974</v>
      </c>
      <c r="E215" s="41">
        <v>19.488026237328587</v>
      </c>
      <c r="F215" s="9"/>
    </row>
    <row r="216" spans="2:6" x14ac:dyDescent="0.25">
      <c r="B216" s="8">
        <v>44119</v>
      </c>
      <c r="C216" s="9">
        <v>1.9385520999999999</v>
      </c>
      <c r="D216" s="9">
        <v>4.089459149999997</v>
      </c>
      <c r="E216" s="41">
        <v>19.488026237328587</v>
      </c>
      <c r="F216" s="9"/>
    </row>
    <row r="217" spans="2:6" x14ac:dyDescent="0.25">
      <c r="B217" s="8">
        <v>44120</v>
      </c>
      <c r="C217" s="9">
        <v>1.9479911000000001</v>
      </c>
      <c r="D217" s="9">
        <v>4.1052364499999969</v>
      </c>
      <c r="E217" s="41">
        <v>19.488026237328587</v>
      </c>
      <c r="F217" s="9"/>
    </row>
    <row r="218" spans="2:6" x14ac:dyDescent="0.25">
      <c r="B218" s="8">
        <v>44123</v>
      </c>
      <c r="C218" s="9">
        <v>1.9653181</v>
      </c>
      <c r="D218" s="9">
        <v>4.1200881499999973</v>
      </c>
      <c r="E218" s="41">
        <v>19.488026237328587</v>
      </c>
      <c r="F218" s="9"/>
    </row>
    <row r="219" spans="2:6" x14ac:dyDescent="0.25">
      <c r="B219" s="8">
        <v>44124</v>
      </c>
      <c r="C219" s="9">
        <v>1.9749481000000002</v>
      </c>
      <c r="D219" s="9">
        <v>4.1492179999999976</v>
      </c>
      <c r="E219" s="41">
        <v>19.488026237328587</v>
      </c>
      <c r="F219" s="9"/>
    </row>
    <row r="220" spans="2:6" x14ac:dyDescent="0.25">
      <c r="B220" s="8">
        <v>44125</v>
      </c>
      <c r="C220" s="9">
        <v>1.9815942</v>
      </c>
      <c r="D220" s="9">
        <v>4.2132378999999975</v>
      </c>
      <c r="E220" s="41">
        <v>19.488026237328587</v>
      </c>
      <c r="F220" s="9"/>
    </row>
    <row r="221" spans="2:6" x14ac:dyDescent="0.25">
      <c r="B221" s="8">
        <v>44126</v>
      </c>
      <c r="C221" s="9">
        <v>1.9856597999999999</v>
      </c>
      <c r="D221" s="9">
        <v>4.2465197999999971</v>
      </c>
      <c r="E221" s="41">
        <v>19.488026237328587</v>
      </c>
      <c r="F221" s="9"/>
    </row>
    <row r="222" spans="2:6" x14ac:dyDescent="0.25">
      <c r="B222" s="8">
        <v>44127</v>
      </c>
      <c r="C222" s="9">
        <v>1.9878098</v>
      </c>
      <c r="D222" s="9">
        <v>4.1399317999999976</v>
      </c>
      <c r="E222" s="41">
        <v>19.488026237328587</v>
      </c>
      <c r="F222" s="9"/>
    </row>
    <row r="223" spans="2:6" x14ac:dyDescent="0.25">
      <c r="B223" s="8">
        <v>44130</v>
      </c>
      <c r="C223" s="9">
        <v>1.9917745</v>
      </c>
      <c r="D223" s="9">
        <v>4.0609089999999979</v>
      </c>
      <c r="E223" s="41">
        <v>19.488026237328587</v>
      </c>
      <c r="F223" s="9"/>
    </row>
    <row r="224" spans="2:6" x14ac:dyDescent="0.25">
      <c r="B224" s="8">
        <v>44131</v>
      </c>
      <c r="C224" s="9">
        <v>1.9963149000000002</v>
      </c>
      <c r="D224" s="9">
        <v>4.0654501999999972</v>
      </c>
      <c r="E224" s="41">
        <v>19.488026237328587</v>
      </c>
      <c r="F224" s="9"/>
    </row>
    <row r="225" spans="2:6" x14ac:dyDescent="0.25">
      <c r="B225" s="8">
        <v>44132</v>
      </c>
      <c r="C225" s="9">
        <v>2.0025149</v>
      </c>
      <c r="D225" s="9">
        <v>3.9517753499999979</v>
      </c>
      <c r="E225" s="41">
        <v>19.488026237328587</v>
      </c>
      <c r="F225" s="9"/>
    </row>
    <row r="226" spans="2:6" x14ac:dyDescent="0.25">
      <c r="B226" s="8">
        <v>44133</v>
      </c>
      <c r="C226" s="9">
        <v>2.0011386000000004</v>
      </c>
      <c r="D226" s="9">
        <v>3.7516315499999977</v>
      </c>
      <c r="E226" s="41">
        <v>19.488026237328587</v>
      </c>
      <c r="F226" s="9"/>
    </row>
    <row r="227" spans="2:6" x14ac:dyDescent="0.25">
      <c r="B227" s="8">
        <v>44134</v>
      </c>
      <c r="C227" s="9">
        <v>2.0152299000000005</v>
      </c>
      <c r="D227" s="9">
        <v>3.6356222499999977</v>
      </c>
      <c r="E227" s="41">
        <v>19.488026237328587</v>
      </c>
      <c r="F227" s="9">
        <v>29.438636363636363</v>
      </c>
    </row>
    <row r="228" spans="2:6" x14ac:dyDescent="0.25">
      <c r="B228" s="8">
        <v>44137</v>
      </c>
      <c r="C228" s="9">
        <v>2.0152299000000005</v>
      </c>
      <c r="D228" s="9">
        <v>3.6268967499999976</v>
      </c>
      <c r="E228" s="41">
        <v>19.488026237328587</v>
      </c>
      <c r="F228" s="9"/>
    </row>
    <row r="229" spans="2:6" x14ac:dyDescent="0.25">
      <c r="B229" s="8">
        <v>44138</v>
      </c>
      <c r="C229" s="9">
        <v>2.0214193000000003</v>
      </c>
      <c r="D229" s="9">
        <v>3.6686980499999979</v>
      </c>
      <c r="E229" s="41">
        <v>19.488026237328587</v>
      </c>
      <c r="F229" s="9"/>
    </row>
    <row r="230" spans="2:6" x14ac:dyDescent="0.25">
      <c r="B230" s="8">
        <v>44139</v>
      </c>
      <c r="C230" s="9">
        <v>2.0258150000000001</v>
      </c>
      <c r="D230" s="9">
        <v>3.688895549999998</v>
      </c>
      <c r="E230" s="41">
        <v>19.488026237328587</v>
      </c>
      <c r="F230" s="9"/>
    </row>
    <row r="231" spans="2:6" x14ac:dyDescent="0.25">
      <c r="B231" s="8">
        <v>44140</v>
      </c>
      <c r="C231" s="9">
        <v>2.0258150000000001</v>
      </c>
      <c r="D231" s="9">
        <v>3.8650963499999982</v>
      </c>
      <c r="E231" s="41">
        <v>19.488026237328587</v>
      </c>
      <c r="F231" s="9"/>
    </row>
    <row r="232" spans="2:6" x14ac:dyDescent="0.25">
      <c r="B232" s="8">
        <v>44141</v>
      </c>
      <c r="C232" s="9">
        <v>2.0202775000000006</v>
      </c>
      <c r="D232" s="9">
        <v>4.0186165499999982</v>
      </c>
      <c r="E232" s="41">
        <v>19.488026237328587</v>
      </c>
      <c r="F232" s="9"/>
    </row>
    <row r="233" spans="2:6" x14ac:dyDescent="0.25">
      <c r="B233" s="8">
        <v>44144</v>
      </c>
      <c r="C233" s="9">
        <v>2.0223545000000005</v>
      </c>
      <c r="D233" s="9">
        <v>4.0338774499999985</v>
      </c>
      <c r="E233" s="41">
        <v>19.488026237328587</v>
      </c>
      <c r="F233" s="9"/>
    </row>
    <row r="234" spans="2:6" x14ac:dyDescent="0.25">
      <c r="B234" s="8">
        <v>44145</v>
      </c>
      <c r="C234" s="9">
        <v>2.0261955000000005</v>
      </c>
      <c r="D234" s="9">
        <v>4.1276866499999976</v>
      </c>
      <c r="E234" s="41">
        <v>19.488026237328587</v>
      </c>
      <c r="F234" s="9"/>
    </row>
    <row r="235" spans="2:6" x14ac:dyDescent="0.25">
      <c r="B235" s="8">
        <v>44146</v>
      </c>
      <c r="C235" s="9">
        <v>2.0409513000000001</v>
      </c>
      <c r="D235" s="9">
        <v>4.1276866499999976</v>
      </c>
      <c r="E235" s="41">
        <v>19.488026237328587</v>
      </c>
      <c r="F235" s="9"/>
    </row>
    <row r="236" spans="2:6" x14ac:dyDescent="0.25">
      <c r="B236" s="8">
        <v>44147</v>
      </c>
      <c r="C236" s="9">
        <v>2.0436291</v>
      </c>
      <c r="D236" s="9">
        <v>4.1601715499999985</v>
      </c>
      <c r="E236" s="41">
        <v>19.488026237328587</v>
      </c>
      <c r="F236" s="9"/>
    </row>
    <row r="237" spans="2:6" x14ac:dyDescent="0.25">
      <c r="B237" s="8">
        <v>44148</v>
      </c>
      <c r="C237" s="9">
        <v>2.0525091000000004</v>
      </c>
      <c r="D237" s="9">
        <v>4.1431031499999982</v>
      </c>
      <c r="E237" s="41">
        <v>19.488026237328587</v>
      </c>
      <c r="F237" s="9"/>
    </row>
    <row r="238" spans="2:6" x14ac:dyDescent="0.25">
      <c r="B238" s="8">
        <v>44151</v>
      </c>
      <c r="C238" s="9">
        <v>2.0627972000000003</v>
      </c>
      <c r="D238" s="9">
        <v>4.1549818499999986</v>
      </c>
      <c r="E238" s="41">
        <v>19.488026237328587</v>
      </c>
      <c r="F238" s="9"/>
    </row>
    <row r="239" spans="2:6" x14ac:dyDescent="0.25">
      <c r="B239" s="8">
        <v>44152</v>
      </c>
      <c r="C239" s="9">
        <v>2.0710350000000002</v>
      </c>
      <c r="D239" s="9">
        <v>4.2007956499999981</v>
      </c>
      <c r="E239" s="41">
        <v>19.488026237328587</v>
      </c>
      <c r="F239" s="9"/>
    </row>
    <row r="240" spans="2:6" x14ac:dyDescent="0.25">
      <c r="B240" s="8">
        <v>44153</v>
      </c>
      <c r="C240" s="9">
        <v>2.0710350000000002</v>
      </c>
      <c r="D240" s="9">
        <v>4.2142983499999982</v>
      </c>
      <c r="E240" s="41">
        <v>19.488026237328587</v>
      </c>
      <c r="F240" s="9"/>
    </row>
    <row r="241" spans="2:6" x14ac:dyDescent="0.25">
      <c r="B241" s="8">
        <v>44154</v>
      </c>
      <c r="C241" s="9">
        <v>2.0854414000000001</v>
      </c>
      <c r="D241" s="9">
        <v>4.2927867499999985</v>
      </c>
      <c r="E241" s="41">
        <v>19.488026237328587</v>
      </c>
      <c r="F241" s="9"/>
    </row>
    <row r="242" spans="2:6" x14ac:dyDescent="0.25">
      <c r="B242" s="8">
        <v>44155</v>
      </c>
      <c r="C242" s="9">
        <v>2.0920768999999999</v>
      </c>
      <c r="D242" s="9">
        <v>4.3067642499999987</v>
      </c>
      <c r="E242" s="41">
        <v>19.488026237328587</v>
      </c>
      <c r="F242" s="9"/>
    </row>
    <row r="243" spans="2:6" x14ac:dyDescent="0.25">
      <c r="B243" s="8">
        <v>44158</v>
      </c>
      <c r="C243" s="9">
        <v>2.0942949</v>
      </c>
      <c r="D243" s="9">
        <v>4.3131272499999991</v>
      </c>
      <c r="E243" s="41">
        <v>19.488026237328587</v>
      </c>
      <c r="F243" s="9"/>
    </row>
    <row r="244" spans="2:6" x14ac:dyDescent="0.25">
      <c r="B244" s="8">
        <v>44159</v>
      </c>
      <c r="C244" s="9">
        <v>2.1146461999999997</v>
      </c>
      <c r="D244" s="9">
        <v>4.356609849999999</v>
      </c>
      <c r="E244" s="41">
        <v>19.488026237328587</v>
      </c>
      <c r="F244" s="9"/>
    </row>
    <row r="245" spans="2:6" x14ac:dyDescent="0.25">
      <c r="B245" s="8">
        <v>44160</v>
      </c>
      <c r="C245" s="9">
        <v>2.1167571999999995</v>
      </c>
      <c r="D245" s="9">
        <v>4.4262527999999994</v>
      </c>
      <c r="E245" s="41">
        <v>19.488026237328587</v>
      </c>
      <c r="F245" s="9"/>
    </row>
    <row r="246" spans="2:6" x14ac:dyDescent="0.25">
      <c r="B246" s="8">
        <v>44161</v>
      </c>
      <c r="C246" s="9">
        <v>2.1188681999999996</v>
      </c>
      <c r="D246" s="9">
        <v>4.4262527999999994</v>
      </c>
      <c r="E246" s="41">
        <v>19.488026237328587</v>
      </c>
      <c r="F246" s="9"/>
    </row>
    <row r="247" spans="2:6" x14ac:dyDescent="0.25">
      <c r="B247" s="8">
        <v>44162</v>
      </c>
      <c r="C247" s="9">
        <v>2.1215986999999994</v>
      </c>
      <c r="D247" s="9">
        <v>4.4865323499999992</v>
      </c>
      <c r="E247" s="41">
        <v>19.488026237328587</v>
      </c>
      <c r="F247" s="9"/>
    </row>
    <row r="248" spans="2:6" x14ac:dyDescent="0.25">
      <c r="B248" s="8">
        <v>44165</v>
      </c>
      <c r="C248" s="9">
        <v>2.1303019999999999</v>
      </c>
      <c r="D248" s="9">
        <v>4.4611349499999999</v>
      </c>
      <c r="E248" s="41">
        <v>19.488026237328587</v>
      </c>
      <c r="F248" s="9">
        <v>24.995499999999996</v>
      </c>
    </row>
    <row r="249" spans="2:6" x14ac:dyDescent="0.25">
      <c r="B249" s="8">
        <v>44166</v>
      </c>
      <c r="C249" s="9">
        <v>2.1330555999999996</v>
      </c>
      <c r="D249" s="9">
        <v>4.4738500999999999</v>
      </c>
      <c r="E249" s="41">
        <v>19.488026237328587</v>
      </c>
      <c r="F249" s="9"/>
    </row>
    <row r="250" spans="2:6" x14ac:dyDescent="0.25">
      <c r="B250" s="8">
        <v>44167</v>
      </c>
      <c r="C250" s="9">
        <v>2.1378192</v>
      </c>
      <c r="D250" s="9">
        <v>4.5623855999999998</v>
      </c>
      <c r="E250" s="41">
        <v>19.488026237328587</v>
      </c>
      <c r="F250" s="9"/>
    </row>
    <row r="251" spans="2:6" x14ac:dyDescent="0.25">
      <c r="B251" s="8">
        <v>44168</v>
      </c>
      <c r="C251" s="9">
        <v>2.1456239999999998</v>
      </c>
      <c r="D251" s="9">
        <v>4.5914894999999998</v>
      </c>
      <c r="E251" s="41">
        <v>19.488026237328587</v>
      </c>
      <c r="F251" s="9"/>
    </row>
    <row r="252" spans="2:6" x14ac:dyDescent="0.25">
      <c r="B252" s="8">
        <v>44169</v>
      </c>
      <c r="C252" s="9">
        <v>2.1512736000000001</v>
      </c>
      <c r="D252" s="9">
        <v>4.6237417000000001</v>
      </c>
      <c r="E252" s="41">
        <v>19.488026237328587</v>
      </c>
      <c r="F252" s="9"/>
    </row>
    <row r="253" spans="2:6" x14ac:dyDescent="0.25">
      <c r="B253" s="8">
        <v>44172</v>
      </c>
      <c r="C253" s="9">
        <v>2.1585201999999999</v>
      </c>
      <c r="D253" s="9">
        <v>4.5893457</v>
      </c>
      <c r="E253" s="41">
        <v>19.488026237328587</v>
      </c>
      <c r="F253" s="9"/>
    </row>
    <row r="254" spans="2:6" x14ac:dyDescent="0.25">
      <c r="B254" s="8">
        <v>44173</v>
      </c>
      <c r="C254" s="9">
        <v>2.1814657999999998</v>
      </c>
      <c r="D254" s="9">
        <v>4.5823818000000003</v>
      </c>
      <c r="E254" s="41">
        <v>19.488026237328587</v>
      </c>
      <c r="F254" s="9"/>
    </row>
    <row r="255" spans="2:6" x14ac:dyDescent="0.25">
      <c r="B255" s="8">
        <v>44174</v>
      </c>
      <c r="C255" s="9">
        <v>2.1837298000000001</v>
      </c>
      <c r="D255" s="9">
        <v>4.6252223000000008</v>
      </c>
      <c r="E255" s="41">
        <v>19.488026237328587</v>
      </c>
      <c r="F255" s="9"/>
    </row>
    <row r="256" spans="2:6" x14ac:dyDescent="0.25">
      <c r="B256" s="8">
        <v>44175</v>
      </c>
      <c r="C256" s="9">
        <v>2.1892166000000004</v>
      </c>
      <c r="D256" s="9">
        <v>4.7010161999999998</v>
      </c>
      <c r="E256" s="41">
        <v>19.488026237328587</v>
      </c>
      <c r="F256" s="9"/>
    </row>
    <row r="257" spans="2:6" x14ac:dyDescent="0.25">
      <c r="B257" s="8">
        <v>44176</v>
      </c>
      <c r="C257" s="9">
        <v>2.2017447000000003</v>
      </c>
      <c r="D257" s="9">
        <v>4.6745495500000001</v>
      </c>
      <c r="E257" s="41">
        <v>19.488026237328587</v>
      </c>
      <c r="F257" s="9"/>
    </row>
    <row r="258" spans="2:6" x14ac:dyDescent="0.25">
      <c r="B258" s="8">
        <v>44179</v>
      </c>
      <c r="C258" s="9">
        <v>2.2110069999999999</v>
      </c>
      <c r="D258" s="9">
        <v>4.6691999500000003</v>
      </c>
      <c r="E258" s="41">
        <v>19.488026237328587</v>
      </c>
      <c r="F258" s="9"/>
    </row>
    <row r="259" spans="2:6" x14ac:dyDescent="0.25">
      <c r="B259" s="8">
        <v>44180</v>
      </c>
      <c r="C259" s="9">
        <v>2.2196217000000003</v>
      </c>
      <c r="D259" s="9">
        <v>4.6960403500000005</v>
      </c>
      <c r="E259" s="41">
        <v>19.488026237328587</v>
      </c>
      <c r="F259" s="9"/>
    </row>
    <row r="260" spans="2:6" x14ac:dyDescent="0.25">
      <c r="B260" s="8">
        <v>44181</v>
      </c>
      <c r="C260" s="9">
        <v>2.2282328000000002</v>
      </c>
      <c r="D260" s="9">
        <v>4.6761388999999998</v>
      </c>
      <c r="E260" s="41">
        <v>19.488026237328587</v>
      </c>
      <c r="F260" s="9"/>
    </row>
    <row r="261" spans="2:6" x14ac:dyDescent="0.25">
      <c r="B261" s="8">
        <v>44182</v>
      </c>
      <c r="C261" s="9">
        <v>2.2521773000000005</v>
      </c>
      <c r="D261" s="9">
        <v>4.6704184</v>
      </c>
      <c r="E261" s="41">
        <v>19.488026237328587</v>
      </c>
      <c r="F261" s="9"/>
    </row>
    <row r="262" spans="2:6" x14ac:dyDescent="0.25">
      <c r="B262" s="8">
        <v>44183</v>
      </c>
      <c r="C262" s="9">
        <v>2.2721199000000003</v>
      </c>
      <c r="D262" s="9">
        <v>4.674793199999999</v>
      </c>
      <c r="E262" s="41">
        <v>19.488026237328587</v>
      </c>
      <c r="F262" s="9"/>
    </row>
    <row r="263" spans="2:6" x14ac:dyDescent="0.25">
      <c r="B263" s="8">
        <v>44186</v>
      </c>
      <c r="C263" s="9">
        <v>2.2821487999999999</v>
      </c>
      <c r="D263" s="9">
        <v>4.6763604999999986</v>
      </c>
      <c r="E263" s="41">
        <v>19.488026237328587</v>
      </c>
      <c r="F263" s="9"/>
    </row>
    <row r="264" spans="2:6" x14ac:dyDescent="0.25">
      <c r="B264" s="8">
        <v>44187</v>
      </c>
      <c r="C264" s="9">
        <v>2.3081971000000001</v>
      </c>
      <c r="D264" s="9">
        <v>4.6327996999999987</v>
      </c>
      <c r="E264" s="41">
        <v>19.488026237328587</v>
      </c>
      <c r="F264" s="9"/>
    </row>
    <row r="265" spans="2:6" x14ac:dyDescent="0.25">
      <c r="B265" s="8">
        <v>44188</v>
      </c>
      <c r="C265" s="9">
        <v>2.3151616999999995</v>
      </c>
      <c r="D265" s="9">
        <v>4.5723255999999983</v>
      </c>
      <c r="E265" s="41">
        <v>19.488026237328587</v>
      </c>
      <c r="F265" s="9"/>
    </row>
    <row r="266" spans="2:6" x14ac:dyDescent="0.25">
      <c r="B266" s="8">
        <v>44189</v>
      </c>
      <c r="C266" s="9">
        <v>2.3257270999999995</v>
      </c>
      <c r="D266" s="9">
        <v>4.600838099999998</v>
      </c>
      <c r="E266" s="41">
        <v>19.488026237328587</v>
      </c>
      <c r="F266" s="9"/>
    </row>
    <row r="267" spans="2:6" x14ac:dyDescent="0.25">
      <c r="B267" s="8">
        <v>44190</v>
      </c>
      <c r="C267" s="9">
        <v>2.3362924999999994</v>
      </c>
      <c r="D267" s="9">
        <v>4.600838099999998</v>
      </c>
      <c r="E267" s="41">
        <v>19.488026237328587</v>
      </c>
      <c r="F267" s="9"/>
    </row>
    <row r="268" spans="2:6" x14ac:dyDescent="0.25">
      <c r="B268" s="8">
        <v>44193</v>
      </c>
      <c r="C268" s="9">
        <v>2.3451234999999997</v>
      </c>
      <c r="D268" s="9">
        <v>4.6149804999999979</v>
      </c>
      <c r="E268" s="41">
        <v>19.488026237328587</v>
      </c>
      <c r="F268" s="9"/>
    </row>
    <row r="269" spans="2:6" x14ac:dyDescent="0.25">
      <c r="B269" s="8">
        <v>44194</v>
      </c>
      <c r="C269" s="9">
        <v>2.3495363999999994</v>
      </c>
      <c r="D269" s="9">
        <v>4.702270249999998</v>
      </c>
      <c r="E269" s="41">
        <v>19.488026237328587</v>
      </c>
      <c r="F269" s="9"/>
    </row>
    <row r="270" spans="2:6" x14ac:dyDescent="0.25">
      <c r="B270" s="8">
        <v>44195</v>
      </c>
      <c r="C270" s="9">
        <v>2.3690836999999996</v>
      </c>
      <c r="D270" s="9">
        <v>4.7611008499999983</v>
      </c>
      <c r="E270" s="41">
        <v>19.488026237328587</v>
      </c>
      <c r="F270" s="9"/>
    </row>
    <row r="271" spans="2:6" x14ac:dyDescent="0.25">
      <c r="B271" s="8">
        <v>44196</v>
      </c>
      <c r="C271" s="9">
        <v>2.3752661999999996</v>
      </c>
      <c r="D271" s="9">
        <v>4.7807511999999983</v>
      </c>
      <c r="E271" s="41">
        <v>19.488026237328587</v>
      </c>
      <c r="F271" s="9">
        <v>22.37409090909091</v>
      </c>
    </row>
    <row r="272" spans="2:6" x14ac:dyDescent="0.25">
      <c r="B272" s="8">
        <v>44197</v>
      </c>
      <c r="C272" s="9">
        <v>2.3814486999999995</v>
      </c>
      <c r="D272" s="9">
        <v>4.7807511999999983</v>
      </c>
      <c r="E272" s="41">
        <v>19.488026237328587</v>
      </c>
      <c r="F272" s="9"/>
    </row>
    <row r="273" spans="2:6" x14ac:dyDescent="0.25">
      <c r="B273" s="8">
        <v>44200</v>
      </c>
      <c r="C273" s="9">
        <v>2.3873596999999998</v>
      </c>
      <c r="D273" s="9">
        <v>4.9022544499999974</v>
      </c>
      <c r="E273" s="41">
        <v>19.488026237328587</v>
      </c>
      <c r="F273" s="9"/>
    </row>
    <row r="274" spans="2:6" x14ac:dyDescent="0.25">
      <c r="B274" s="8">
        <v>44201</v>
      </c>
      <c r="C274" s="9">
        <v>2.3817631999999995</v>
      </c>
      <c r="D274" s="9">
        <v>4.9161449499999978</v>
      </c>
      <c r="E274" s="41">
        <v>19.488026237328587</v>
      </c>
      <c r="F274" s="9"/>
    </row>
    <row r="275" spans="2:6" x14ac:dyDescent="0.25">
      <c r="B275" s="8">
        <v>44202</v>
      </c>
      <c r="C275" s="9">
        <v>2.3830922999999995</v>
      </c>
      <c r="D275" s="9">
        <v>4.8783367499999981</v>
      </c>
      <c r="E275" s="41">
        <v>19.488026237328587</v>
      </c>
      <c r="F275" s="9"/>
    </row>
    <row r="276" spans="2:6" x14ac:dyDescent="0.25">
      <c r="B276" s="8">
        <v>44203</v>
      </c>
      <c r="C276" s="9">
        <v>2.3867260999999993</v>
      </c>
      <c r="D276" s="9">
        <v>5.0596167499999973</v>
      </c>
      <c r="E276" s="41">
        <v>19.488026237328587</v>
      </c>
      <c r="F276" s="9"/>
    </row>
    <row r="277" spans="2:6" x14ac:dyDescent="0.25">
      <c r="B277" s="8">
        <v>44204</v>
      </c>
      <c r="C277" s="9">
        <v>2.3889570999999998</v>
      </c>
      <c r="D277" s="9">
        <v>5.156284249999997</v>
      </c>
      <c r="E277" s="41">
        <v>19.488026237328587</v>
      </c>
      <c r="F277" s="9"/>
    </row>
    <row r="278" spans="2:6" x14ac:dyDescent="0.25">
      <c r="B278" s="8">
        <v>44207</v>
      </c>
      <c r="C278" s="9">
        <v>2.4009929999999997</v>
      </c>
      <c r="D278" s="9">
        <v>5.3673018499999969</v>
      </c>
      <c r="E278" s="41">
        <v>19.488026237328587</v>
      </c>
      <c r="F278" s="9"/>
    </row>
    <row r="279" spans="2:6" x14ac:dyDescent="0.25">
      <c r="B279" s="8">
        <v>44208</v>
      </c>
      <c r="C279" s="9">
        <v>2.4241170999999997</v>
      </c>
      <c r="D279" s="9">
        <v>5.4492188499999976</v>
      </c>
      <c r="E279" s="41">
        <v>19.488026237328587</v>
      </c>
      <c r="F279" s="9"/>
    </row>
    <row r="280" spans="2:6" x14ac:dyDescent="0.25">
      <c r="B280" s="8">
        <v>44209</v>
      </c>
      <c r="C280" s="9">
        <v>2.4338827999999992</v>
      </c>
      <c r="D280" s="9">
        <v>5.3886080499999975</v>
      </c>
      <c r="E280" s="41">
        <v>19.488026237328587</v>
      </c>
      <c r="F280" s="9"/>
    </row>
    <row r="281" spans="2:6" x14ac:dyDescent="0.25">
      <c r="B281" s="8">
        <v>44210</v>
      </c>
      <c r="C281" s="9">
        <v>2.4489657999999994</v>
      </c>
      <c r="D281" s="9">
        <v>5.451892049999997</v>
      </c>
      <c r="E281" s="41">
        <v>19.488026237328587</v>
      </c>
      <c r="F281" s="9"/>
    </row>
    <row r="282" spans="2:6" x14ac:dyDescent="0.25">
      <c r="B282" s="8">
        <v>44211</v>
      </c>
      <c r="C282" s="9">
        <v>2.4609909999999995</v>
      </c>
      <c r="D282" s="9">
        <v>5.6890136999999967</v>
      </c>
      <c r="E282" s="41">
        <v>19.488026237328587</v>
      </c>
      <c r="F282" s="9"/>
    </row>
    <row r="283" spans="2:6" x14ac:dyDescent="0.25">
      <c r="B283" s="8">
        <v>44214</v>
      </c>
      <c r="C283" s="9">
        <v>2.4730161999999996</v>
      </c>
      <c r="D283" s="9">
        <v>5.6890136999999967</v>
      </c>
      <c r="E283" s="41">
        <v>19.488026237328587</v>
      </c>
      <c r="F283" s="9"/>
    </row>
    <row r="284" spans="2:6" x14ac:dyDescent="0.25">
      <c r="B284" s="8">
        <v>44215</v>
      </c>
      <c r="C284" s="9">
        <v>2.4934512999999998</v>
      </c>
      <c r="D284" s="9">
        <v>5.7205677999999969</v>
      </c>
      <c r="E284" s="41">
        <v>19.488026237328587</v>
      </c>
      <c r="F284" s="9"/>
    </row>
    <row r="285" spans="2:6" x14ac:dyDescent="0.25">
      <c r="B285" s="8">
        <v>44216</v>
      </c>
      <c r="C285" s="9">
        <v>2.4994047999999998</v>
      </c>
      <c r="D285" s="9">
        <v>5.7577888999999969</v>
      </c>
      <c r="E285" s="41">
        <v>19.488026237328587</v>
      </c>
      <c r="F285" s="9"/>
    </row>
    <row r="286" spans="2:6" x14ac:dyDescent="0.25">
      <c r="B286" s="8">
        <v>44217</v>
      </c>
      <c r="C286" s="9">
        <v>2.5142325999999997</v>
      </c>
      <c r="D286" s="9">
        <v>5.9051299999999962</v>
      </c>
      <c r="E286" s="41">
        <v>19.488026237328587</v>
      </c>
      <c r="F286" s="9"/>
    </row>
    <row r="287" spans="2:6" x14ac:dyDescent="0.25">
      <c r="B287" s="8">
        <v>44218</v>
      </c>
      <c r="C287" s="9">
        <v>2.5233028000000002</v>
      </c>
      <c r="D287" s="9">
        <v>6.0877488999999967</v>
      </c>
      <c r="E287" s="41">
        <v>19.488026237328587</v>
      </c>
      <c r="F287" s="9"/>
    </row>
    <row r="288" spans="2:6" x14ac:dyDescent="0.25">
      <c r="B288" s="8">
        <v>44221</v>
      </c>
      <c r="C288" s="9">
        <v>2.5831412999999999</v>
      </c>
      <c r="D288" s="9">
        <v>6.0890721999999968</v>
      </c>
      <c r="E288" s="41">
        <v>19.488026237328587</v>
      </c>
      <c r="F288" s="9"/>
    </row>
    <row r="289" spans="2:6" x14ac:dyDescent="0.25">
      <c r="B289" s="8">
        <v>44222</v>
      </c>
      <c r="C289" s="9">
        <v>2.6021893</v>
      </c>
      <c r="D289" s="9">
        <v>6.1258181999999968</v>
      </c>
      <c r="E289" s="41">
        <v>19.488026237328587</v>
      </c>
      <c r="F289" s="9"/>
    </row>
    <row r="290" spans="2:6" x14ac:dyDescent="0.25">
      <c r="B290" s="8">
        <v>44223</v>
      </c>
      <c r="C290" s="9">
        <v>2.6254298</v>
      </c>
      <c r="D290" s="9">
        <v>6.1338324999999969</v>
      </c>
      <c r="E290" s="41">
        <v>19.488026237328587</v>
      </c>
      <c r="F290" s="9"/>
    </row>
    <row r="291" spans="2:6" x14ac:dyDescent="0.25">
      <c r="B291" s="8">
        <v>44224</v>
      </c>
      <c r="C291" s="9">
        <v>2.6675142999999997</v>
      </c>
      <c r="D291" s="9">
        <v>5.9053998999999973</v>
      </c>
      <c r="E291" s="41">
        <v>19.488026237328587</v>
      </c>
      <c r="F291" s="9"/>
    </row>
    <row r="292" spans="2:6" x14ac:dyDescent="0.25">
      <c r="B292" s="8">
        <v>44225</v>
      </c>
      <c r="C292" s="9">
        <v>2.6862644000000002</v>
      </c>
      <c r="D292" s="9">
        <v>5.4466591999999965</v>
      </c>
      <c r="E292" s="41">
        <v>19.488026237328587</v>
      </c>
      <c r="F292" s="9">
        <v>24.909999999999997</v>
      </c>
    </row>
    <row r="293" spans="2:6" x14ac:dyDescent="0.25">
      <c r="B293" s="8">
        <v>44228</v>
      </c>
      <c r="C293" s="9">
        <v>2.7015630000000002</v>
      </c>
      <c r="D293" s="9">
        <v>5.263213699999997</v>
      </c>
      <c r="E293" s="41">
        <v>19.488026237328587</v>
      </c>
      <c r="F293" s="9"/>
    </row>
    <row r="294" spans="2:6" x14ac:dyDescent="0.25">
      <c r="B294" s="8">
        <v>44229</v>
      </c>
      <c r="C294" s="9">
        <v>2.7155916000000002</v>
      </c>
      <c r="D294" s="9">
        <v>5.2671175999999971</v>
      </c>
      <c r="E294" s="41">
        <v>19.488026237328587</v>
      </c>
      <c r="F294" s="9"/>
    </row>
    <row r="295" spans="2:6" x14ac:dyDescent="0.25">
      <c r="B295" s="8">
        <v>44230</v>
      </c>
      <c r="C295" s="9">
        <v>2.7343717000000001</v>
      </c>
      <c r="D295" s="9">
        <v>5.2818194999999966</v>
      </c>
      <c r="E295" s="41">
        <v>19.488026237328587</v>
      </c>
      <c r="F295" s="9"/>
    </row>
    <row r="296" spans="2:6" x14ac:dyDescent="0.25">
      <c r="B296" s="8">
        <v>44231</v>
      </c>
      <c r="C296" s="9">
        <v>2.7558825000000002</v>
      </c>
      <c r="D296" s="9">
        <v>5.4031225499999973</v>
      </c>
      <c r="E296" s="41">
        <v>19.488026237328587</v>
      </c>
      <c r="F296" s="9"/>
    </row>
    <row r="297" spans="2:6" x14ac:dyDescent="0.25">
      <c r="B297" s="8">
        <v>44232</v>
      </c>
      <c r="C297" s="9">
        <v>2.7703829</v>
      </c>
      <c r="D297" s="9">
        <v>5.6206168499999976</v>
      </c>
      <c r="E297" s="41">
        <v>19.488026237328587</v>
      </c>
      <c r="F297" s="9"/>
    </row>
    <row r="298" spans="2:6" x14ac:dyDescent="0.25">
      <c r="B298" s="8">
        <v>44235</v>
      </c>
      <c r="C298" s="9">
        <v>2.784227</v>
      </c>
      <c r="D298" s="9">
        <v>5.8624921499999978</v>
      </c>
      <c r="E298" s="41">
        <v>19.488026237328587</v>
      </c>
      <c r="F298" s="9"/>
    </row>
    <row r="299" spans="2:6" x14ac:dyDescent="0.25">
      <c r="B299" s="8">
        <v>44236</v>
      </c>
      <c r="C299" s="9">
        <v>2.8115299</v>
      </c>
      <c r="D299" s="9">
        <v>6.2999261499999974</v>
      </c>
      <c r="E299" s="41">
        <v>19.488026237328587</v>
      </c>
      <c r="F299" s="9"/>
    </row>
    <row r="300" spans="2:6" x14ac:dyDescent="0.25">
      <c r="B300" s="8">
        <v>44237</v>
      </c>
      <c r="C300" s="9">
        <v>2.8242324000000001</v>
      </c>
      <c r="D300" s="9">
        <v>6.5143806499999979</v>
      </c>
      <c r="E300" s="41">
        <v>19.488026237328587</v>
      </c>
      <c r="F300" s="9"/>
    </row>
    <row r="301" spans="2:6" x14ac:dyDescent="0.25">
      <c r="B301" s="8">
        <v>44238</v>
      </c>
      <c r="C301" s="9">
        <v>2.8503642</v>
      </c>
      <c r="D301" s="9">
        <v>6.9891195499999981</v>
      </c>
      <c r="E301" s="41">
        <v>19.488026237328587</v>
      </c>
      <c r="F301" s="9"/>
    </row>
    <row r="302" spans="2:6" x14ac:dyDescent="0.25">
      <c r="B302" s="8">
        <v>44239</v>
      </c>
      <c r="C302" s="9">
        <v>2.8538817000000001</v>
      </c>
      <c r="D302" s="9">
        <v>7.2375081499999983</v>
      </c>
      <c r="E302" s="41">
        <v>19.488026237328587</v>
      </c>
      <c r="F302" s="9"/>
    </row>
    <row r="303" spans="2:6" x14ac:dyDescent="0.25">
      <c r="B303" s="8">
        <v>44242</v>
      </c>
      <c r="C303" s="9">
        <v>2.8573991999999997</v>
      </c>
      <c r="D303" s="9">
        <v>7.2375081499999983</v>
      </c>
      <c r="E303" s="41">
        <v>19.488026237328587</v>
      </c>
      <c r="F303" s="9"/>
    </row>
    <row r="304" spans="2:6" x14ac:dyDescent="0.25">
      <c r="B304" s="8">
        <v>44243</v>
      </c>
      <c r="C304" s="9">
        <v>2.8753517</v>
      </c>
      <c r="D304" s="9">
        <v>7.5969491999999983</v>
      </c>
      <c r="E304" s="41">
        <v>19.488026237328587</v>
      </c>
      <c r="F304" s="9"/>
    </row>
    <row r="305" spans="2:6" x14ac:dyDescent="0.25">
      <c r="B305" s="8">
        <v>44244</v>
      </c>
      <c r="C305" s="9">
        <v>2.8952046999999999</v>
      </c>
      <c r="D305" s="9">
        <v>7.6113822999999989</v>
      </c>
      <c r="E305" s="41">
        <v>19.488026237328587</v>
      </c>
      <c r="F305" s="9"/>
    </row>
    <row r="306" spans="2:6" x14ac:dyDescent="0.25">
      <c r="B306" s="8">
        <v>44245</v>
      </c>
      <c r="C306" s="9">
        <v>2.9146690999999998</v>
      </c>
      <c r="D306" s="9">
        <v>7.8505481999999986</v>
      </c>
      <c r="E306" s="41">
        <v>19.488026237328587</v>
      </c>
      <c r="F306" s="9"/>
    </row>
    <row r="307" spans="2:6" x14ac:dyDescent="0.25">
      <c r="B307" s="8">
        <v>44246</v>
      </c>
      <c r="C307" s="9">
        <v>2.9292443999999995</v>
      </c>
      <c r="D307" s="9">
        <v>7.8581269999999988</v>
      </c>
      <c r="E307" s="41">
        <v>19.488026237328587</v>
      </c>
      <c r="F307" s="9"/>
    </row>
    <row r="308" spans="2:6" x14ac:dyDescent="0.25">
      <c r="B308" s="8">
        <v>44249</v>
      </c>
      <c r="C308" s="9">
        <v>2.9833771999999996</v>
      </c>
      <c r="D308" s="9">
        <v>7.7804765999999983</v>
      </c>
      <c r="E308" s="41">
        <v>19.488026237328587</v>
      </c>
      <c r="F308" s="9"/>
    </row>
    <row r="309" spans="2:6" x14ac:dyDescent="0.25">
      <c r="B309" s="8">
        <v>44250</v>
      </c>
      <c r="C309" s="9">
        <v>3.0270388999999995</v>
      </c>
      <c r="D309" s="9">
        <v>7.7667417999999984</v>
      </c>
      <c r="E309" s="41">
        <v>19.488026237328587</v>
      </c>
      <c r="F309" s="9"/>
    </row>
    <row r="310" spans="2:6" x14ac:dyDescent="0.25">
      <c r="B310" s="8">
        <v>44251</v>
      </c>
      <c r="C310" s="9">
        <v>3.0563920999999996</v>
      </c>
      <c r="D310" s="9">
        <v>7.7533877999999978</v>
      </c>
      <c r="E310" s="41">
        <v>19.488026237328587</v>
      </c>
      <c r="F310" s="9"/>
    </row>
    <row r="311" spans="2:6" x14ac:dyDescent="0.25">
      <c r="B311" s="8">
        <v>44252</v>
      </c>
      <c r="C311" s="9">
        <v>3.0813844999999995</v>
      </c>
      <c r="D311" s="9">
        <v>7.8191404999999978</v>
      </c>
      <c r="E311" s="41">
        <v>19.488026237328587</v>
      </c>
      <c r="F311" s="9"/>
    </row>
    <row r="312" spans="2:6" x14ac:dyDescent="0.25">
      <c r="B312" s="8">
        <v>44253</v>
      </c>
      <c r="C312" s="9">
        <v>3.1671964999999997</v>
      </c>
      <c r="D312" s="9">
        <v>7.6553943999999978</v>
      </c>
      <c r="E312" s="41">
        <v>19.488026237328587</v>
      </c>
      <c r="F312" s="9">
        <v>23.140526315789472</v>
      </c>
    </row>
    <row r="313" spans="2:6" x14ac:dyDescent="0.25">
      <c r="B313" s="8">
        <v>44256</v>
      </c>
      <c r="C313" s="9">
        <v>3.1825659999999996</v>
      </c>
      <c r="D313" s="9">
        <v>7.152826799999997</v>
      </c>
      <c r="E313" s="41">
        <v>19.488026237328587</v>
      </c>
      <c r="F313" s="9"/>
    </row>
    <row r="314" spans="2:6" x14ac:dyDescent="0.25">
      <c r="B314" s="8">
        <v>44257</v>
      </c>
      <c r="C314" s="9">
        <v>3.3179824999999994</v>
      </c>
      <c r="D314" s="9">
        <v>7.2032517999999977</v>
      </c>
      <c r="E314" s="41">
        <v>19.488026237328587</v>
      </c>
      <c r="F314" s="9"/>
    </row>
    <row r="315" spans="2:6" x14ac:dyDescent="0.25">
      <c r="B315" s="8">
        <v>44258</v>
      </c>
      <c r="C315" s="9">
        <v>3.3341710999999994</v>
      </c>
      <c r="D315" s="9">
        <v>7.2569677999999982</v>
      </c>
      <c r="E315" s="41">
        <v>19.488026237328587</v>
      </c>
      <c r="F315" s="9"/>
    </row>
    <row r="316" spans="2:6" x14ac:dyDescent="0.25">
      <c r="B316" s="8">
        <v>44259</v>
      </c>
      <c r="C316" s="9">
        <v>3.3727279999999991</v>
      </c>
      <c r="D316" s="9">
        <v>7.2420422999999978</v>
      </c>
      <c r="E316" s="41">
        <v>19.488026237328587</v>
      </c>
      <c r="F316" s="9"/>
    </row>
    <row r="317" spans="2:6" x14ac:dyDescent="0.25">
      <c r="B317" s="8">
        <v>44260</v>
      </c>
      <c r="C317" s="9">
        <v>3.4015458999999995</v>
      </c>
      <c r="D317" s="9">
        <v>7.0668259499999975</v>
      </c>
      <c r="E317" s="41">
        <v>19.488026237328587</v>
      </c>
      <c r="F317" s="9"/>
    </row>
    <row r="318" spans="2:6" x14ac:dyDescent="0.25">
      <c r="B318" s="8">
        <v>44263</v>
      </c>
      <c r="C318" s="9">
        <v>3.4164400999999995</v>
      </c>
      <c r="D318" s="9">
        <v>6.9257993999999981</v>
      </c>
      <c r="E318" s="41">
        <v>19.488026237328587</v>
      </c>
      <c r="F318" s="9"/>
    </row>
    <row r="319" spans="2:6" x14ac:dyDescent="0.25">
      <c r="B319" s="8">
        <v>44264</v>
      </c>
      <c r="C319" s="9">
        <v>3.4414150999999995</v>
      </c>
      <c r="D319" s="9">
        <v>6.9387943999999981</v>
      </c>
      <c r="E319" s="41">
        <v>19.488026237328587</v>
      </c>
      <c r="F319" s="9"/>
    </row>
    <row r="320" spans="2:6" x14ac:dyDescent="0.25">
      <c r="B320" s="8">
        <v>44265</v>
      </c>
      <c r="C320" s="9">
        <v>3.5108561999999992</v>
      </c>
      <c r="D320" s="9">
        <v>6.917752199999998</v>
      </c>
      <c r="E320" s="41">
        <v>19.488026237328587</v>
      </c>
      <c r="F320" s="9"/>
    </row>
    <row r="321" spans="2:6" x14ac:dyDescent="0.25">
      <c r="B321" s="8">
        <v>44266</v>
      </c>
      <c r="C321" s="9">
        <v>3.5296462999999996</v>
      </c>
      <c r="D321" s="9">
        <v>6.9413248499999982</v>
      </c>
      <c r="E321" s="41">
        <v>19.488026237328587</v>
      </c>
      <c r="F321" s="9"/>
    </row>
    <row r="322" spans="2:6" x14ac:dyDescent="0.25">
      <c r="B322" s="8">
        <v>44267</v>
      </c>
      <c r="C322" s="9">
        <v>3.5593514999999996</v>
      </c>
      <c r="D322" s="9">
        <v>6.9591020499999985</v>
      </c>
      <c r="E322" s="41">
        <v>19.488026237328587</v>
      </c>
      <c r="F322" s="9"/>
    </row>
    <row r="323" spans="2:6" x14ac:dyDescent="0.25">
      <c r="B323" s="8">
        <v>44270</v>
      </c>
      <c r="C323" s="9">
        <v>3.5783352999999996</v>
      </c>
      <c r="D323" s="9">
        <v>6.9574769499999984</v>
      </c>
      <c r="E323" s="41">
        <v>19.488026237328587</v>
      </c>
      <c r="F323" s="9"/>
    </row>
    <row r="324" spans="2:6" x14ac:dyDescent="0.25">
      <c r="B324" s="8">
        <v>44271</v>
      </c>
      <c r="C324" s="9">
        <v>3.6415839999999995</v>
      </c>
      <c r="D324" s="9">
        <v>6.9701610499999989</v>
      </c>
      <c r="E324" s="41">
        <v>19.488026237328587</v>
      </c>
      <c r="F324" s="9"/>
    </row>
    <row r="325" spans="2:6" x14ac:dyDescent="0.25">
      <c r="B325" s="8">
        <v>44272</v>
      </c>
      <c r="C325" s="9">
        <v>3.6631877999999993</v>
      </c>
      <c r="D325" s="9">
        <v>7.0072366499999994</v>
      </c>
      <c r="E325" s="41">
        <v>19.488026237328587</v>
      </c>
      <c r="F325" s="9"/>
    </row>
    <row r="326" spans="2:6" x14ac:dyDescent="0.25">
      <c r="B326" s="8">
        <v>44273</v>
      </c>
      <c r="C326" s="9">
        <v>3.6795326999999993</v>
      </c>
      <c r="D326" s="9">
        <v>7.0669389999999987</v>
      </c>
      <c r="E326" s="41">
        <v>19.488026237328587</v>
      </c>
      <c r="F326" s="9"/>
    </row>
    <row r="327" spans="2:6" x14ac:dyDescent="0.25">
      <c r="B327" s="8">
        <v>44274</v>
      </c>
      <c r="C327" s="9">
        <v>3.7838353999999996</v>
      </c>
      <c r="D327" s="9">
        <v>7.0693097999999983</v>
      </c>
      <c r="E327" s="41">
        <v>19.488026237328587</v>
      </c>
      <c r="F327" s="9"/>
    </row>
    <row r="328" spans="2:6" x14ac:dyDescent="0.25">
      <c r="B328" s="8">
        <v>44277</v>
      </c>
      <c r="C328" s="9">
        <v>3.8140329999999993</v>
      </c>
      <c r="D328" s="9">
        <v>7.0962993999999986</v>
      </c>
      <c r="E328" s="41">
        <v>19.488026237328587</v>
      </c>
      <c r="F328" s="9"/>
    </row>
    <row r="329" spans="2:6" x14ac:dyDescent="0.25">
      <c r="B329" s="8">
        <v>44278</v>
      </c>
      <c r="C329" s="9">
        <v>3.8287429999999993</v>
      </c>
      <c r="D329" s="9">
        <v>7.1798147999999982</v>
      </c>
      <c r="E329" s="41">
        <v>19.488026237328587</v>
      </c>
      <c r="F329" s="9"/>
    </row>
    <row r="330" spans="2:6" x14ac:dyDescent="0.25">
      <c r="B330" s="8">
        <v>44279</v>
      </c>
      <c r="C330" s="9">
        <v>3.8679137999999993</v>
      </c>
      <c r="D330" s="9">
        <v>7.2598420999999984</v>
      </c>
      <c r="E330" s="41">
        <v>19.488026237328587</v>
      </c>
      <c r="F330" s="9"/>
    </row>
    <row r="331" spans="2:6" x14ac:dyDescent="0.25">
      <c r="B331" s="8">
        <v>44280</v>
      </c>
      <c r="C331" s="9">
        <v>3.8858634999999997</v>
      </c>
      <c r="D331" s="9">
        <v>7.2210922999999987</v>
      </c>
      <c r="E331" s="41">
        <v>19.488026237328587</v>
      </c>
      <c r="F331" s="9"/>
    </row>
    <row r="332" spans="2:6" x14ac:dyDescent="0.25">
      <c r="B332" s="8">
        <v>44281</v>
      </c>
      <c r="C332" s="9">
        <v>3.9173218999999997</v>
      </c>
      <c r="D332" s="9">
        <v>7.2079675999999981</v>
      </c>
      <c r="E332" s="41">
        <v>19.488026237328587</v>
      </c>
      <c r="F332" s="9"/>
    </row>
    <row r="333" spans="2:6" x14ac:dyDescent="0.25">
      <c r="B333" s="8">
        <v>44284</v>
      </c>
      <c r="C333" s="9">
        <v>3.9426312999999995</v>
      </c>
      <c r="D333" s="9">
        <v>7.1718748999999979</v>
      </c>
      <c r="E333" s="41">
        <v>19.488026237328587</v>
      </c>
      <c r="F333" s="9"/>
    </row>
    <row r="334" spans="2:6" x14ac:dyDescent="0.25">
      <c r="B334" s="8">
        <v>44285</v>
      </c>
      <c r="C334" s="9">
        <v>3.9638326999999998</v>
      </c>
      <c r="D334" s="9">
        <v>7.1755215499999982</v>
      </c>
      <c r="E334" s="41">
        <v>19.488026237328587</v>
      </c>
      <c r="F334" s="9"/>
    </row>
    <row r="335" spans="2:6" x14ac:dyDescent="0.25">
      <c r="B335" s="8">
        <v>44286</v>
      </c>
      <c r="C335" s="9">
        <v>3.9793250999999996</v>
      </c>
      <c r="D335" s="9">
        <v>7.1687839499999972</v>
      </c>
      <c r="E335" s="41">
        <v>19.488026237328587</v>
      </c>
      <c r="F335" s="9">
        <v>21.843043478260871</v>
      </c>
    </row>
    <row r="336" spans="2:6" x14ac:dyDescent="0.25">
      <c r="B336" s="8">
        <v>44287</v>
      </c>
      <c r="C336" s="9">
        <v>4.0290513999999993</v>
      </c>
      <c r="D336" s="9">
        <v>7.1858275499999973</v>
      </c>
      <c r="E336" s="41">
        <v>19.488026237328587</v>
      </c>
      <c r="F336" s="9"/>
    </row>
    <row r="337" spans="2:6" x14ac:dyDescent="0.25">
      <c r="B337" s="8">
        <v>44288</v>
      </c>
      <c r="C337" s="9">
        <v>4.078777699999999</v>
      </c>
      <c r="D337" s="9">
        <v>7.1858275499999973</v>
      </c>
      <c r="E337" s="41">
        <v>19.488026237328587</v>
      </c>
      <c r="F337" s="9"/>
    </row>
    <row r="338" spans="2:6" x14ac:dyDescent="0.25">
      <c r="B338" s="8">
        <v>44291</v>
      </c>
      <c r="C338" s="9">
        <v>4.1041535999999992</v>
      </c>
      <c r="D338" s="9">
        <v>7.1853249499999974</v>
      </c>
      <c r="E338" s="41">
        <v>19.488026237328587</v>
      </c>
      <c r="F338" s="9"/>
    </row>
    <row r="339" spans="2:6" x14ac:dyDescent="0.25">
      <c r="B339" s="8">
        <v>44292</v>
      </c>
      <c r="C339" s="9">
        <v>4.1497997999999994</v>
      </c>
      <c r="D339" s="9">
        <v>7.1916749499999977</v>
      </c>
      <c r="E339" s="41">
        <v>19.488026237328587</v>
      </c>
      <c r="F339" s="9"/>
    </row>
    <row r="340" spans="2:6" x14ac:dyDescent="0.25">
      <c r="B340" s="8">
        <v>44293</v>
      </c>
      <c r="C340" s="9">
        <v>4.1781455999999988</v>
      </c>
      <c r="D340" s="9">
        <v>7.2292557499999974</v>
      </c>
      <c r="E340" s="41">
        <v>19.488026237328587</v>
      </c>
      <c r="F340" s="9"/>
    </row>
    <row r="341" spans="2:6" x14ac:dyDescent="0.25">
      <c r="B341" s="8">
        <v>44294</v>
      </c>
      <c r="C341" s="9">
        <v>4.2034359999999991</v>
      </c>
      <c r="D341" s="9">
        <v>7.2292557499999974</v>
      </c>
      <c r="E341" s="41">
        <v>19.488026237328587</v>
      </c>
      <c r="F341" s="9"/>
    </row>
    <row r="342" spans="2:6" x14ac:dyDescent="0.25">
      <c r="B342" s="8">
        <v>44295</v>
      </c>
      <c r="C342" s="9">
        <v>4.2315219999999991</v>
      </c>
      <c r="D342" s="9">
        <v>7.2292557499999974</v>
      </c>
      <c r="E342" s="41">
        <v>19.488026237328587</v>
      </c>
      <c r="F342" s="9"/>
    </row>
    <row r="343" spans="2:6" x14ac:dyDescent="0.25">
      <c r="B343" s="8">
        <v>44298</v>
      </c>
      <c r="C343" s="9">
        <v>4.2548929999999991</v>
      </c>
      <c r="D343" s="9">
        <v>7.2297974499999977</v>
      </c>
      <c r="E343" s="41">
        <v>19.488026237328587</v>
      </c>
      <c r="F343" s="9"/>
    </row>
    <row r="344" spans="2:6" x14ac:dyDescent="0.25">
      <c r="B344" s="8">
        <v>44299</v>
      </c>
      <c r="C344" s="9">
        <v>4.2901627999999992</v>
      </c>
      <c r="D344" s="9">
        <v>7.2732058499999974</v>
      </c>
      <c r="E344" s="41">
        <v>19.488026237328587</v>
      </c>
      <c r="F344" s="9"/>
    </row>
    <row r="345" spans="2:6" x14ac:dyDescent="0.25">
      <c r="B345" s="8">
        <v>44300</v>
      </c>
      <c r="C345" s="9">
        <v>4.3420728999999989</v>
      </c>
      <c r="D345" s="9">
        <v>7.2728871499999981</v>
      </c>
      <c r="E345" s="41">
        <v>19.488026237328587</v>
      </c>
      <c r="F345" s="9"/>
    </row>
    <row r="346" spans="2:6" x14ac:dyDescent="0.25">
      <c r="B346" s="8">
        <v>44301</v>
      </c>
      <c r="C346" s="9">
        <v>4.3565178999999992</v>
      </c>
      <c r="D346" s="9">
        <v>7.2563100499999971</v>
      </c>
      <c r="E346" s="41">
        <v>19.488026237328587</v>
      </c>
      <c r="F346" s="9"/>
    </row>
    <row r="347" spans="2:6" x14ac:dyDescent="0.25">
      <c r="B347" s="8">
        <v>44302</v>
      </c>
      <c r="C347" s="9">
        <v>4.3804258999999997</v>
      </c>
      <c r="D347" s="9">
        <v>7.2669167499999974</v>
      </c>
      <c r="E347" s="41">
        <v>19.488026237328587</v>
      </c>
      <c r="F347" s="9"/>
    </row>
    <row r="348" spans="2:6" x14ac:dyDescent="0.25">
      <c r="B348" s="8">
        <v>44305</v>
      </c>
      <c r="C348" s="9">
        <v>4.4536972999999991</v>
      </c>
      <c r="D348" s="9">
        <v>7.250055299999997</v>
      </c>
      <c r="E348" s="41">
        <v>19.488026237328587</v>
      </c>
      <c r="F348" s="9"/>
    </row>
    <row r="349" spans="2:6" x14ac:dyDescent="0.25">
      <c r="B349" s="8">
        <v>44306</v>
      </c>
      <c r="C349" s="9">
        <v>4.494048499999999</v>
      </c>
      <c r="D349" s="9">
        <v>7.2321299999999979</v>
      </c>
      <c r="E349" s="41">
        <v>19.488026237328587</v>
      </c>
      <c r="F349" s="9"/>
    </row>
    <row r="350" spans="2:6" x14ac:dyDescent="0.25">
      <c r="B350" s="8">
        <v>44307</v>
      </c>
      <c r="C350" s="9">
        <v>4.5438240999999993</v>
      </c>
      <c r="D350" s="9">
        <v>7.3586459999999976</v>
      </c>
      <c r="E350" s="41">
        <v>19.488026237328587</v>
      </c>
      <c r="F350" s="9"/>
    </row>
    <row r="351" spans="2:6" x14ac:dyDescent="0.25">
      <c r="B351" s="8">
        <v>44308</v>
      </c>
      <c r="C351" s="9">
        <v>4.5811224999999984</v>
      </c>
      <c r="D351" s="9">
        <v>7.4170668499999977</v>
      </c>
      <c r="E351" s="41">
        <v>19.488026237328587</v>
      </c>
      <c r="F351" s="9"/>
    </row>
    <row r="352" spans="2:6" x14ac:dyDescent="0.25">
      <c r="B352" s="8">
        <v>44309</v>
      </c>
      <c r="C352" s="9">
        <v>4.6123367999999987</v>
      </c>
      <c r="D352" s="9">
        <v>7.445412649999998</v>
      </c>
      <c r="E352" s="41">
        <v>19.488026237328587</v>
      </c>
      <c r="F352" s="9"/>
    </row>
    <row r="353" spans="2:6" x14ac:dyDescent="0.25">
      <c r="B353" s="8">
        <v>44312</v>
      </c>
      <c r="C353" s="9">
        <v>4.650181899999998</v>
      </c>
      <c r="D353" s="9">
        <v>7.7053706499999972</v>
      </c>
      <c r="E353" s="41">
        <v>19.488026237328587</v>
      </c>
      <c r="F353" s="9"/>
    </row>
    <row r="354" spans="2:6" x14ac:dyDescent="0.25">
      <c r="B354" s="8">
        <v>44313</v>
      </c>
      <c r="C354" s="9">
        <v>4.6668524999999983</v>
      </c>
      <c r="D354" s="9">
        <v>7.6368208499999977</v>
      </c>
      <c r="E354" s="41">
        <v>19.488026237328587</v>
      </c>
      <c r="F354" s="9"/>
    </row>
    <row r="355" spans="2:6" x14ac:dyDescent="0.25">
      <c r="B355" s="8">
        <v>44314</v>
      </c>
      <c r="C355" s="9">
        <v>4.6970989999999988</v>
      </c>
      <c r="D355" s="9">
        <v>7.628688249999998</v>
      </c>
      <c r="E355" s="41">
        <v>19.488026237328587</v>
      </c>
      <c r="F355" s="9"/>
    </row>
    <row r="356" spans="2:6" x14ac:dyDescent="0.25">
      <c r="B356" s="8">
        <v>44315</v>
      </c>
      <c r="C356" s="9">
        <v>4.7335296999999983</v>
      </c>
      <c r="D356" s="9">
        <v>7.5856692499999969</v>
      </c>
      <c r="E356" s="41">
        <v>19.488026237328587</v>
      </c>
      <c r="F356" s="9"/>
    </row>
    <row r="357" spans="2:6" x14ac:dyDescent="0.25">
      <c r="B357" s="8">
        <v>44316</v>
      </c>
      <c r="C357" s="9">
        <v>4.7683603999999988</v>
      </c>
      <c r="D357" s="9">
        <v>7.5438489499999974</v>
      </c>
      <c r="E357" s="41">
        <v>19.488026237328587</v>
      </c>
      <c r="F357" s="9">
        <v>17.416190476190476</v>
      </c>
    </row>
    <row r="358" spans="2:6" x14ac:dyDescent="0.25">
      <c r="B358" s="8">
        <v>44319</v>
      </c>
      <c r="C358" s="9">
        <v>4.8147894999999989</v>
      </c>
      <c r="D358" s="9">
        <v>7.5664569499999974</v>
      </c>
      <c r="E358" s="41">
        <v>19.488026237328587</v>
      </c>
      <c r="F358" s="9"/>
    </row>
    <row r="359" spans="2:6" x14ac:dyDescent="0.25">
      <c r="B359" s="8">
        <v>44320</v>
      </c>
      <c r="C359" s="9">
        <v>4.8239884999999987</v>
      </c>
      <c r="D359" s="9">
        <v>7.5879317499999974</v>
      </c>
      <c r="E359" s="41">
        <v>19.488026237328587</v>
      </c>
      <c r="F359" s="9"/>
    </row>
    <row r="360" spans="2:6" x14ac:dyDescent="0.25">
      <c r="B360" s="8">
        <v>44321</v>
      </c>
      <c r="C360" s="9">
        <v>4.9081111999999987</v>
      </c>
      <c r="D360" s="9">
        <v>7.5850436499999967</v>
      </c>
      <c r="E360" s="41">
        <v>19.488026237328587</v>
      </c>
      <c r="F360" s="9"/>
    </row>
    <row r="361" spans="2:6" x14ac:dyDescent="0.25">
      <c r="B361" s="8">
        <v>44322</v>
      </c>
      <c r="C361" s="9">
        <v>4.9980047999999986</v>
      </c>
      <c r="D361" s="9">
        <v>7.5714713499999968</v>
      </c>
      <c r="E361" s="41">
        <v>19.488026237328587</v>
      </c>
      <c r="F361" s="9"/>
    </row>
    <row r="362" spans="2:6" x14ac:dyDescent="0.25">
      <c r="B362" s="8">
        <v>44323</v>
      </c>
      <c r="C362" s="9">
        <v>5.0440099999999983</v>
      </c>
      <c r="D362" s="9">
        <v>7.5909576499999964</v>
      </c>
      <c r="E362" s="41">
        <v>19.488026237328587</v>
      </c>
      <c r="F362" s="9"/>
    </row>
    <row r="363" spans="2:6" x14ac:dyDescent="0.25">
      <c r="B363" s="8">
        <v>44326</v>
      </c>
      <c r="C363" s="9">
        <v>5.0925009999999986</v>
      </c>
      <c r="D363" s="9">
        <v>7.6096560499999972</v>
      </c>
      <c r="E363" s="41">
        <v>19.488026237328587</v>
      </c>
      <c r="F363" s="9"/>
    </row>
    <row r="364" spans="2:6" x14ac:dyDescent="0.25">
      <c r="B364" s="8">
        <v>44327</v>
      </c>
      <c r="C364" s="9">
        <v>5.1382801999999987</v>
      </c>
      <c r="D364" s="9">
        <v>7.627235449999997</v>
      </c>
      <c r="E364" s="41">
        <v>19.488026237328587</v>
      </c>
      <c r="F364" s="9"/>
    </row>
    <row r="365" spans="2:6" x14ac:dyDescent="0.25">
      <c r="B365" s="8">
        <v>44328</v>
      </c>
      <c r="C365" s="9">
        <v>5.2647348999999988</v>
      </c>
      <c r="D365" s="9">
        <v>7.4638713499999971</v>
      </c>
      <c r="E365" s="41">
        <v>19.488026237328587</v>
      </c>
      <c r="F365" s="9"/>
    </row>
    <row r="366" spans="2:6" x14ac:dyDescent="0.25">
      <c r="B366" s="8">
        <v>44329</v>
      </c>
      <c r="C366" s="9">
        <v>5.3754514999999987</v>
      </c>
      <c r="D366" s="9">
        <v>7.2897045999999968</v>
      </c>
      <c r="E366" s="41">
        <v>19.488026237328587</v>
      </c>
      <c r="F366" s="9"/>
    </row>
    <row r="367" spans="2:6" x14ac:dyDescent="0.25">
      <c r="B367" s="8">
        <v>44330</v>
      </c>
      <c r="C367" s="9">
        <v>5.4592653999999987</v>
      </c>
      <c r="D367" s="9">
        <v>7.2090041899999964</v>
      </c>
      <c r="E367" s="41">
        <v>19.488026237328587</v>
      </c>
      <c r="F367" s="9"/>
    </row>
    <row r="368" spans="2:6" x14ac:dyDescent="0.25">
      <c r="B368" s="8">
        <v>44333</v>
      </c>
      <c r="C368" s="9">
        <v>5.4814746999999988</v>
      </c>
      <c r="D368" s="9">
        <v>7.1808022499999966</v>
      </c>
      <c r="E368" s="41">
        <v>19.488026237328587</v>
      </c>
      <c r="F368" s="9"/>
    </row>
    <row r="369" spans="2:6" x14ac:dyDescent="0.25">
      <c r="B369" s="8">
        <v>44334</v>
      </c>
      <c r="C369" s="9">
        <v>5.5366315999999989</v>
      </c>
      <c r="D369" s="9">
        <v>7.1521420999999963</v>
      </c>
      <c r="E369" s="41">
        <v>19.488026237328587</v>
      </c>
      <c r="F369" s="9"/>
    </row>
    <row r="370" spans="2:6" x14ac:dyDescent="0.25">
      <c r="B370" s="8">
        <v>44335</v>
      </c>
      <c r="C370" s="9">
        <v>5.5761074999999991</v>
      </c>
      <c r="D370" s="9">
        <v>7.1239228999999957</v>
      </c>
      <c r="E370" s="41">
        <v>19.488026237328587</v>
      </c>
      <c r="F370" s="9"/>
    </row>
    <row r="371" spans="2:6" x14ac:dyDescent="0.25">
      <c r="B371" s="8">
        <v>44336</v>
      </c>
      <c r="C371" s="9">
        <v>5.6021551999999994</v>
      </c>
      <c r="D371" s="9">
        <v>7.0728204299999966</v>
      </c>
      <c r="E371" s="41">
        <v>19.488026237328587</v>
      </c>
      <c r="F371" s="9"/>
    </row>
    <row r="372" spans="2:6" x14ac:dyDescent="0.25">
      <c r="B372" s="8">
        <v>44337</v>
      </c>
      <c r="C372" s="9">
        <v>5.6337179999999991</v>
      </c>
      <c r="D372" s="9">
        <v>7.123893779999996</v>
      </c>
      <c r="E372" s="41">
        <v>19.488026237328587</v>
      </c>
      <c r="F372" s="9"/>
    </row>
    <row r="373" spans="2:6" x14ac:dyDescent="0.25">
      <c r="B373" s="8">
        <v>44340</v>
      </c>
      <c r="C373" s="9">
        <v>5.679504399999999</v>
      </c>
      <c r="D373" s="9">
        <v>7.0615144299999955</v>
      </c>
      <c r="E373" s="41">
        <v>19.488026237328587</v>
      </c>
      <c r="F373" s="9"/>
    </row>
    <row r="374" spans="2:6" x14ac:dyDescent="0.25">
      <c r="B374" s="8">
        <v>44341</v>
      </c>
      <c r="C374" s="9">
        <v>5.7211593999999986</v>
      </c>
      <c r="D374" s="9">
        <v>7.2297267299999959</v>
      </c>
      <c r="E374" s="41">
        <v>19.488026237328587</v>
      </c>
      <c r="F374" s="9"/>
    </row>
    <row r="375" spans="2:6" x14ac:dyDescent="0.25">
      <c r="B375" s="8">
        <v>44342</v>
      </c>
      <c r="C375" s="9">
        <v>5.7513350999999986</v>
      </c>
      <c r="D375" s="9">
        <v>7.318153029999996</v>
      </c>
      <c r="E375" s="41">
        <v>19.488026237328587</v>
      </c>
      <c r="F375" s="9"/>
    </row>
    <row r="376" spans="2:6" x14ac:dyDescent="0.25">
      <c r="B376" s="8">
        <v>44343</v>
      </c>
      <c r="C376" s="9">
        <v>5.7662880999999988</v>
      </c>
      <c r="D376" s="9">
        <v>7.3822235799999962</v>
      </c>
      <c r="E376" s="41">
        <v>19.488026237328587</v>
      </c>
      <c r="F376" s="9"/>
    </row>
    <row r="377" spans="2:6" x14ac:dyDescent="0.25">
      <c r="B377" s="8">
        <v>44344</v>
      </c>
      <c r="C377" s="9">
        <v>5.8065053999999989</v>
      </c>
      <c r="D377" s="9">
        <v>7.3698798799999956</v>
      </c>
      <c r="E377" s="41">
        <v>19.488026237328587</v>
      </c>
      <c r="F377" s="9"/>
    </row>
    <row r="378" spans="2:6" x14ac:dyDescent="0.25">
      <c r="B378" s="8">
        <v>44347</v>
      </c>
      <c r="C378" s="9">
        <v>5.8467226999999991</v>
      </c>
      <c r="D378" s="9">
        <v>7.3698798799999956</v>
      </c>
      <c r="E378" s="41">
        <v>19.488026237328587</v>
      </c>
      <c r="F378" s="9">
        <v>19.760499999999997</v>
      </c>
    </row>
    <row r="379" spans="2:6" x14ac:dyDescent="0.25">
      <c r="B379" s="8">
        <v>44348</v>
      </c>
      <c r="C379" s="9">
        <v>5.9996428999999987</v>
      </c>
      <c r="D379" s="9">
        <v>7.3817093799999958</v>
      </c>
      <c r="E379" s="41">
        <v>19.488026237328587</v>
      </c>
      <c r="F379" s="9"/>
    </row>
    <row r="380" spans="2:6" x14ac:dyDescent="0.25">
      <c r="B380" s="8">
        <v>44349</v>
      </c>
      <c r="C380" s="9">
        <v>5.899855099999999</v>
      </c>
      <c r="D380" s="9">
        <v>7.4133845699999954</v>
      </c>
      <c r="E380" s="41">
        <v>19.488026237328587</v>
      </c>
      <c r="F380" s="9"/>
    </row>
    <row r="381" spans="2:6" x14ac:dyDescent="0.25">
      <c r="B381" s="8">
        <v>44350</v>
      </c>
      <c r="C381" s="9">
        <v>5.9752550999999983</v>
      </c>
      <c r="D381" s="9">
        <v>7.3257802499999958</v>
      </c>
      <c r="E381" s="41">
        <v>19.488026237328587</v>
      </c>
      <c r="F381" s="9"/>
    </row>
    <row r="382" spans="2:6" x14ac:dyDescent="0.25">
      <c r="B382" s="8">
        <v>44351</v>
      </c>
      <c r="C382" s="9">
        <v>5.9903211999999986</v>
      </c>
      <c r="D382" s="9">
        <v>7.3416481499999957</v>
      </c>
      <c r="E382" s="41">
        <v>19.488026237328587</v>
      </c>
      <c r="F382" s="9"/>
    </row>
    <row r="383" spans="2:6" x14ac:dyDescent="0.25">
      <c r="B383" s="8">
        <v>44354</v>
      </c>
      <c r="C383" s="9">
        <v>6.0482806999999985</v>
      </c>
      <c r="D383" s="9">
        <v>7.3845015999999948</v>
      </c>
      <c r="E383" s="41">
        <v>19.488026237328587</v>
      </c>
      <c r="F383" s="9"/>
    </row>
    <row r="384" spans="2:6" x14ac:dyDescent="0.25">
      <c r="B384" s="8">
        <v>44355</v>
      </c>
      <c r="C384" s="9">
        <v>6.0752680999999988</v>
      </c>
      <c r="D384" s="9">
        <v>7.4032541999999948</v>
      </c>
      <c r="E384" s="41">
        <v>19.488026237328587</v>
      </c>
      <c r="F384" s="9"/>
    </row>
    <row r="385" spans="2:6" x14ac:dyDescent="0.25">
      <c r="B385" s="8">
        <v>44356</v>
      </c>
      <c r="C385" s="9">
        <v>6.1483438999999978</v>
      </c>
      <c r="D385" s="9">
        <v>7.4273989499999953</v>
      </c>
      <c r="E385" s="41">
        <v>19.488026237328587</v>
      </c>
      <c r="F385" s="9"/>
    </row>
    <row r="386" spans="2:6" x14ac:dyDescent="0.25">
      <c r="B386" s="8">
        <v>44357</v>
      </c>
      <c r="C386" s="9">
        <v>6.1764876999999982</v>
      </c>
      <c r="D386" s="9">
        <v>7.508897549999995</v>
      </c>
      <c r="E386" s="41">
        <v>19.488026237328587</v>
      </c>
      <c r="F386" s="9"/>
    </row>
    <row r="387" spans="2:6" x14ac:dyDescent="0.25">
      <c r="B387" s="8">
        <v>44358</v>
      </c>
      <c r="C387" s="9">
        <v>6.2641530999999979</v>
      </c>
      <c r="D387" s="9">
        <v>7.5751991499999951</v>
      </c>
      <c r="E387" s="41">
        <v>19.488026237328587</v>
      </c>
      <c r="F387" s="9"/>
    </row>
    <row r="388" spans="2:6" x14ac:dyDescent="0.25">
      <c r="B388" s="8">
        <v>44361</v>
      </c>
      <c r="C388" s="9">
        <v>6.2797047999999975</v>
      </c>
      <c r="D388" s="9">
        <v>7.6441181499999953</v>
      </c>
      <c r="E388" s="41">
        <v>19.488026237328587</v>
      </c>
      <c r="F388" s="9"/>
    </row>
    <row r="389" spans="2:6" x14ac:dyDescent="0.25">
      <c r="B389" s="8">
        <v>44362</v>
      </c>
      <c r="C389" s="9">
        <v>6.3158363999999976</v>
      </c>
      <c r="D389" s="9">
        <v>7.6398500799999951</v>
      </c>
      <c r="E389" s="41">
        <v>19.488026237328587</v>
      </c>
      <c r="F389" s="9"/>
    </row>
    <row r="390" spans="2:6" x14ac:dyDescent="0.25">
      <c r="B390" s="8">
        <v>44363</v>
      </c>
      <c r="C390" s="9">
        <v>6.3503239999999979</v>
      </c>
      <c r="D390" s="9">
        <v>7.6331402799999957</v>
      </c>
      <c r="E390" s="41">
        <v>19.488026237328587</v>
      </c>
      <c r="F390" s="9"/>
    </row>
    <row r="391" spans="2:6" x14ac:dyDescent="0.25">
      <c r="B391" s="8">
        <v>44364</v>
      </c>
      <c r="C391" s="9">
        <v>6.4730189999999981</v>
      </c>
      <c r="D391" s="9">
        <v>7.668964079999995</v>
      </c>
      <c r="E391" s="41">
        <v>19.488026237328587</v>
      </c>
      <c r="F391" s="9"/>
    </row>
    <row r="392" spans="2:6" x14ac:dyDescent="0.25">
      <c r="B392" s="8">
        <v>44365</v>
      </c>
      <c r="C392" s="9">
        <v>6.4299627999999975</v>
      </c>
      <c r="D392" s="9">
        <v>7.6732287799999952</v>
      </c>
      <c r="E392" s="41">
        <v>19.488026237328587</v>
      </c>
      <c r="F392" s="9"/>
    </row>
    <row r="393" spans="2:6" x14ac:dyDescent="0.25">
      <c r="B393" s="8">
        <v>44368</v>
      </c>
      <c r="C393" s="9">
        <v>6.513370199999998</v>
      </c>
      <c r="D393" s="9">
        <v>7.5602828799999955</v>
      </c>
      <c r="E393" s="41">
        <v>19.488026237328587</v>
      </c>
      <c r="F393" s="9"/>
    </row>
    <row r="394" spans="2:6" x14ac:dyDescent="0.25">
      <c r="B394" s="8">
        <v>44369</v>
      </c>
      <c r="C394" s="9">
        <v>6.5946179999999979</v>
      </c>
      <c r="D394" s="9">
        <v>7.5144743799999949</v>
      </c>
      <c r="E394" s="41">
        <v>19.488026237328587</v>
      </c>
      <c r="F394" s="9"/>
    </row>
    <row r="395" spans="2:6" x14ac:dyDescent="0.25">
      <c r="B395" s="8">
        <v>44370</v>
      </c>
      <c r="C395" s="9">
        <v>6.6201462999999974</v>
      </c>
      <c r="D395" s="9">
        <v>7.6851403799999956</v>
      </c>
      <c r="E395" s="41">
        <v>19.488026237328587</v>
      </c>
      <c r="F395" s="9"/>
    </row>
    <row r="396" spans="2:6" x14ac:dyDescent="0.25">
      <c r="B396" s="8">
        <v>44371</v>
      </c>
      <c r="C396" s="9">
        <v>6.6367167999999976</v>
      </c>
      <c r="D396" s="9">
        <v>7.7266888299999961</v>
      </c>
      <c r="E396" s="41">
        <v>19.488026237328587</v>
      </c>
      <c r="F396" s="9"/>
    </row>
    <row r="397" spans="2:6" x14ac:dyDescent="0.25">
      <c r="B397" s="8">
        <v>44372</v>
      </c>
      <c r="C397" s="9">
        <v>6.6549749999999976</v>
      </c>
      <c r="D397" s="9">
        <v>7.7409815799999953</v>
      </c>
      <c r="E397" s="41">
        <v>19.488026237328587</v>
      </c>
      <c r="F397" s="9"/>
    </row>
    <row r="398" spans="2:6" x14ac:dyDescent="0.25">
      <c r="B398" s="8">
        <v>44375</v>
      </c>
      <c r="C398" s="9">
        <v>6.7119648999999972</v>
      </c>
      <c r="D398" s="9">
        <v>7.7668021299999959</v>
      </c>
      <c r="E398" s="41">
        <v>19.488026237328587</v>
      </c>
      <c r="F398" s="9"/>
    </row>
    <row r="399" spans="2:6" x14ac:dyDescent="0.25">
      <c r="B399" s="8">
        <v>44376</v>
      </c>
      <c r="C399" s="9">
        <v>6.755801199999997</v>
      </c>
      <c r="D399" s="9">
        <v>7.7698797299999951</v>
      </c>
      <c r="E399" s="41">
        <v>19.488026237328587</v>
      </c>
      <c r="F399" s="9"/>
    </row>
    <row r="400" spans="2:6" x14ac:dyDescent="0.25">
      <c r="B400" s="8">
        <v>44377</v>
      </c>
      <c r="C400" s="9">
        <v>6.7916565999999978</v>
      </c>
      <c r="D400" s="9">
        <v>7.781069899999995</v>
      </c>
      <c r="E400" s="41">
        <v>19.488026237328587</v>
      </c>
      <c r="F400" s="9">
        <v>16.956818181818182</v>
      </c>
    </row>
    <row r="401" spans="2:6" x14ac:dyDescent="0.25">
      <c r="B401" s="8">
        <v>44378</v>
      </c>
      <c r="C401" s="9">
        <v>6.8805444999999974</v>
      </c>
      <c r="D401" s="9">
        <v>7.7566590999999958</v>
      </c>
      <c r="E401" s="41">
        <v>19.488026237328587</v>
      </c>
      <c r="F401" s="9"/>
    </row>
    <row r="402" spans="2:6" x14ac:dyDescent="0.25">
      <c r="B402" s="8">
        <v>44379</v>
      </c>
      <c r="C402" s="9">
        <v>6.9572645999999967</v>
      </c>
      <c r="D402" s="9">
        <v>7.7631179799999952</v>
      </c>
      <c r="E402" s="41">
        <v>19.488026237328587</v>
      </c>
      <c r="F402" s="9"/>
    </row>
    <row r="403" spans="2:6" x14ac:dyDescent="0.25">
      <c r="B403" s="8">
        <v>44382</v>
      </c>
      <c r="C403" s="9">
        <v>7.0339846999999978</v>
      </c>
      <c r="D403" s="9">
        <v>7.7631179799999952</v>
      </c>
      <c r="E403" s="41">
        <v>19.488026237328587</v>
      </c>
      <c r="F403" s="9"/>
    </row>
    <row r="404" spans="2:6" x14ac:dyDescent="0.25">
      <c r="B404" s="8">
        <v>44383</v>
      </c>
      <c r="C404" s="9">
        <v>7.0526668999999975</v>
      </c>
      <c r="D404" s="9">
        <v>7.8086834299999959</v>
      </c>
      <c r="E404" s="41">
        <v>19.488026237328587</v>
      </c>
      <c r="F404" s="9"/>
    </row>
    <row r="405" spans="2:6" x14ac:dyDescent="0.25">
      <c r="B405" s="8">
        <v>44384</v>
      </c>
      <c r="C405" s="9">
        <v>7.1005987999999975</v>
      </c>
      <c r="D405" s="9">
        <v>7.8060084299999959</v>
      </c>
      <c r="E405" s="41">
        <v>19.488026237328587</v>
      </c>
      <c r="F405" s="9"/>
    </row>
    <row r="406" spans="2:6" x14ac:dyDescent="0.25">
      <c r="B406" s="8">
        <v>44385</v>
      </c>
      <c r="C406" s="9">
        <v>7.3561503999999971</v>
      </c>
      <c r="D406" s="9">
        <v>7.8248819299999948</v>
      </c>
      <c r="E406" s="41">
        <v>19.488026237328587</v>
      </c>
      <c r="F406" s="9"/>
    </row>
    <row r="407" spans="2:6" x14ac:dyDescent="0.25">
      <c r="B407" s="8">
        <v>44386</v>
      </c>
      <c r="C407" s="9">
        <v>7.4275852999999969</v>
      </c>
      <c r="D407" s="9">
        <v>7.7039655299999952</v>
      </c>
      <c r="E407" s="41">
        <v>19.488026237328587</v>
      </c>
      <c r="F407" s="9"/>
    </row>
    <row r="408" spans="2:6" x14ac:dyDescent="0.25">
      <c r="B408" s="8">
        <v>44389</v>
      </c>
      <c r="C408" s="9">
        <v>7.452416999999997</v>
      </c>
      <c r="D408" s="9">
        <v>7.7200107299999949</v>
      </c>
      <c r="E408" s="41">
        <v>19.488026237328587</v>
      </c>
      <c r="F408" s="9"/>
    </row>
    <row r="409" spans="2:6" x14ac:dyDescent="0.25">
      <c r="B409" s="8">
        <v>44390</v>
      </c>
      <c r="C409" s="9">
        <v>7.524532899999997</v>
      </c>
      <c r="D409" s="9">
        <v>7.7637345299999945</v>
      </c>
      <c r="E409" s="41">
        <v>19.488026237328587</v>
      </c>
      <c r="F409" s="9"/>
    </row>
    <row r="410" spans="2:6" x14ac:dyDescent="0.25">
      <c r="B410" s="8">
        <v>44391</v>
      </c>
      <c r="C410" s="9">
        <v>7.563569099999996</v>
      </c>
      <c r="D410" s="9">
        <v>7.7644379299999944</v>
      </c>
      <c r="E410" s="41">
        <v>19.488026237328587</v>
      </c>
      <c r="F410" s="9"/>
    </row>
    <row r="411" spans="2:6" x14ac:dyDescent="0.25">
      <c r="B411" s="8">
        <v>44392</v>
      </c>
      <c r="C411" s="9">
        <v>7.6251952999999961</v>
      </c>
      <c r="D411" s="9">
        <v>7.8020856599999941</v>
      </c>
      <c r="E411" s="41">
        <v>19.488026237328587</v>
      </c>
      <c r="F411" s="9"/>
    </row>
    <row r="412" spans="2:6" x14ac:dyDescent="0.25">
      <c r="B412" s="8">
        <v>44393</v>
      </c>
      <c r="C412" s="9">
        <v>7.6638858999999959</v>
      </c>
      <c r="D412" s="9">
        <v>7.7801531099999943</v>
      </c>
      <c r="E412" s="41">
        <v>19.488026237328587</v>
      </c>
      <c r="F412" s="9"/>
    </row>
    <row r="413" spans="2:6" x14ac:dyDescent="0.25">
      <c r="B413" s="8">
        <v>44396</v>
      </c>
      <c r="C413" s="9">
        <v>7.7418995999999964</v>
      </c>
      <c r="D413" s="9">
        <v>7.8018966899999942</v>
      </c>
      <c r="E413" s="41">
        <v>19.488026237328587</v>
      </c>
      <c r="F413" s="9"/>
    </row>
    <row r="414" spans="2:6" x14ac:dyDescent="0.25">
      <c r="B414" s="8">
        <v>44397</v>
      </c>
      <c r="C414" s="9">
        <v>7.8632987999999964</v>
      </c>
      <c r="D414" s="9">
        <v>7.6120836899999942</v>
      </c>
      <c r="E414" s="41">
        <v>19.488026237328587</v>
      </c>
      <c r="F414" s="9"/>
    </row>
    <row r="415" spans="2:6" x14ac:dyDescent="0.25">
      <c r="B415" s="8">
        <v>44398</v>
      </c>
      <c r="C415" s="9">
        <v>8.0186734999999967</v>
      </c>
      <c r="D415" s="9">
        <v>7.5910962399999944</v>
      </c>
      <c r="E415" s="41">
        <v>19.488026237328587</v>
      </c>
      <c r="F415" s="9"/>
    </row>
    <row r="416" spans="2:6" x14ac:dyDescent="0.25">
      <c r="B416" s="8">
        <v>44399</v>
      </c>
      <c r="C416" s="9">
        <v>8.0475951999999964</v>
      </c>
      <c r="D416" s="9">
        <v>7.5506949899999949</v>
      </c>
      <c r="E416" s="41">
        <v>19.488026237328587</v>
      </c>
      <c r="F416" s="9"/>
    </row>
    <row r="417" spans="2:6" x14ac:dyDescent="0.25">
      <c r="B417" s="8">
        <v>44400</v>
      </c>
      <c r="C417" s="9">
        <v>8.1262937999999956</v>
      </c>
      <c r="D417" s="9">
        <v>7.568966639999994</v>
      </c>
      <c r="E417" s="41">
        <v>19.488026237328587</v>
      </c>
      <c r="F417" s="9"/>
    </row>
    <row r="418" spans="2:6" x14ac:dyDescent="0.25">
      <c r="B418" s="8">
        <v>44403</v>
      </c>
      <c r="C418" s="9">
        <v>8.184332999999997</v>
      </c>
      <c r="D418" s="9">
        <v>7.7150003899999939</v>
      </c>
      <c r="E418" s="41">
        <v>19.488026237328587</v>
      </c>
      <c r="F418" s="9"/>
    </row>
    <row r="419" spans="2:6" x14ac:dyDescent="0.25">
      <c r="B419" s="8">
        <v>44404</v>
      </c>
      <c r="C419" s="9">
        <v>8.236319199999997</v>
      </c>
      <c r="D419" s="9">
        <v>7.7849802899999938</v>
      </c>
      <c r="E419" s="41">
        <v>19.488026237328587</v>
      </c>
      <c r="F419" s="9"/>
    </row>
    <row r="420" spans="2:6" x14ac:dyDescent="0.25">
      <c r="B420" s="8">
        <v>44405</v>
      </c>
      <c r="C420" s="9">
        <v>8.3209952999999963</v>
      </c>
      <c r="D420" s="9">
        <v>7.7402548399999942</v>
      </c>
      <c r="E420" s="41">
        <v>19.488026237328587</v>
      </c>
      <c r="F420" s="9"/>
    </row>
    <row r="421" spans="2:6" x14ac:dyDescent="0.25">
      <c r="B421" s="8">
        <v>44406</v>
      </c>
      <c r="C421" s="9">
        <v>8.3993360999999975</v>
      </c>
      <c r="D421" s="9">
        <v>7.6339140399999943</v>
      </c>
      <c r="E421" s="41">
        <v>19.488026237328587</v>
      </c>
      <c r="F421" s="9"/>
    </row>
    <row r="422" spans="2:6" x14ac:dyDescent="0.25">
      <c r="B422" s="8">
        <v>44407</v>
      </c>
      <c r="C422" s="9">
        <v>8.4967249999999961</v>
      </c>
      <c r="D422" s="9">
        <v>7.678724239999994</v>
      </c>
      <c r="E422" s="41">
        <v>19.488026237328587</v>
      </c>
      <c r="F422" s="9">
        <v>17.603333333333332</v>
      </c>
    </row>
    <row r="423" spans="2:6" x14ac:dyDescent="0.25">
      <c r="B423" s="8">
        <v>44410</v>
      </c>
      <c r="C423" s="9">
        <v>8.5285925999999961</v>
      </c>
      <c r="D423" s="9">
        <v>7.6932474399999942</v>
      </c>
      <c r="E423" s="41">
        <v>19.488026237328587</v>
      </c>
      <c r="F423" s="9"/>
    </row>
    <row r="424" spans="2:6" x14ac:dyDescent="0.25">
      <c r="B424" s="8">
        <v>44411</v>
      </c>
      <c r="C424" s="9">
        <v>8.5758054999999977</v>
      </c>
      <c r="D424" s="9">
        <v>7.8134332899999936</v>
      </c>
      <c r="E424" s="41">
        <v>19.488026237328587</v>
      </c>
      <c r="F424" s="9"/>
    </row>
    <row r="425" spans="2:6" x14ac:dyDescent="0.25">
      <c r="B425" s="8">
        <v>44412</v>
      </c>
      <c r="C425" s="9">
        <v>8.629350999999998</v>
      </c>
      <c r="D425" s="9">
        <v>7.7344305399999937</v>
      </c>
      <c r="E425" s="41">
        <v>19.488026237328587</v>
      </c>
      <c r="F425" s="9"/>
    </row>
    <row r="426" spans="2:6" x14ac:dyDescent="0.25">
      <c r="B426" s="8">
        <v>44413</v>
      </c>
      <c r="C426" s="9">
        <v>8.6702651999999958</v>
      </c>
      <c r="D426" s="9">
        <v>7.7986654399999944</v>
      </c>
      <c r="E426" s="41">
        <v>19.488026237328587</v>
      </c>
      <c r="F426" s="9"/>
    </row>
    <row r="427" spans="2:6" x14ac:dyDescent="0.25">
      <c r="B427" s="8">
        <v>44414</v>
      </c>
      <c r="C427" s="9">
        <v>8.732200599999997</v>
      </c>
      <c r="D427" s="9">
        <v>7.8241809899999941</v>
      </c>
      <c r="E427" s="41">
        <v>19.488026237328587</v>
      </c>
      <c r="F427" s="9"/>
    </row>
    <row r="428" spans="2:6" x14ac:dyDescent="0.25">
      <c r="B428" s="8">
        <v>44417</v>
      </c>
      <c r="C428" s="9">
        <v>8.792589999999997</v>
      </c>
      <c r="D428" s="9">
        <v>8.1202899899999945</v>
      </c>
      <c r="E428" s="41">
        <v>19.488026237328587</v>
      </c>
      <c r="F428" s="9"/>
    </row>
    <row r="429" spans="2:6" x14ac:dyDescent="0.25">
      <c r="B429" s="8">
        <v>44418</v>
      </c>
      <c r="C429" s="9">
        <v>8.8707802999999963</v>
      </c>
      <c r="D429" s="9">
        <v>8.1892116299999937</v>
      </c>
      <c r="E429" s="41">
        <v>19.488026237328587</v>
      </c>
      <c r="F429" s="9"/>
    </row>
    <row r="430" spans="2:6" x14ac:dyDescent="0.25">
      <c r="B430" s="8">
        <v>44419</v>
      </c>
      <c r="C430" s="9">
        <v>8.9165146999999969</v>
      </c>
      <c r="D430" s="9">
        <v>8.2902853299999961</v>
      </c>
      <c r="E430" s="41">
        <v>19.488026237328587</v>
      </c>
      <c r="F430" s="9"/>
    </row>
    <row r="431" spans="2:6" x14ac:dyDescent="0.25">
      <c r="B431" s="8">
        <v>44420</v>
      </c>
      <c r="C431" s="9">
        <v>9.0103311999999978</v>
      </c>
      <c r="D431" s="9">
        <v>8.311559229999995</v>
      </c>
      <c r="E431" s="41">
        <v>19.488026237328587</v>
      </c>
      <c r="F431" s="9"/>
    </row>
    <row r="432" spans="2:6" x14ac:dyDescent="0.25">
      <c r="B432" s="8">
        <v>44421</v>
      </c>
      <c r="C432" s="9">
        <v>9.0608652999999979</v>
      </c>
      <c r="D432" s="9">
        <v>8.3500914299999955</v>
      </c>
      <c r="E432" s="41">
        <v>19.488026237328587</v>
      </c>
      <c r="F432" s="9"/>
    </row>
    <row r="433" spans="2:6" x14ac:dyDescent="0.25">
      <c r="B433" s="8">
        <v>44424</v>
      </c>
      <c r="C433" s="9">
        <v>9.1326910999999988</v>
      </c>
      <c r="D433" s="9">
        <v>8.4734459299999951</v>
      </c>
      <c r="E433" s="41">
        <v>19.488026237328587</v>
      </c>
      <c r="F433" s="9"/>
    </row>
    <row r="434" spans="2:6" x14ac:dyDescent="0.25">
      <c r="B434" s="8">
        <v>44425</v>
      </c>
      <c r="C434" s="9">
        <v>9.2016839999999984</v>
      </c>
      <c r="D434" s="9">
        <v>8.4871612799999951</v>
      </c>
      <c r="E434" s="41">
        <v>19.488026237328587</v>
      </c>
      <c r="F434" s="9"/>
    </row>
    <row r="435" spans="2:6" x14ac:dyDescent="0.25">
      <c r="B435" s="8">
        <v>44426</v>
      </c>
      <c r="C435" s="9">
        <v>9.2529193999999979</v>
      </c>
      <c r="D435" s="9">
        <v>8.5112416799999959</v>
      </c>
      <c r="E435" s="41">
        <v>19.488026237328587</v>
      </c>
      <c r="F435" s="9"/>
    </row>
    <row r="436" spans="2:6" x14ac:dyDescent="0.25">
      <c r="B436" s="8">
        <v>44427</v>
      </c>
      <c r="C436" s="9">
        <v>9.3370203999999983</v>
      </c>
      <c r="D436" s="9">
        <v>8.5388461799999948</v>
      </c>
      <c r="E436" s="41">
        <v>19.488026237328587</v>
      </c>
      <c r="F436" s="9"/>
    </row>
    <row r="437" spans="2:6" x14ac:dyDescent="0.25">
      <c r="B437" s="8">
        <v>44428</v>
      </c>
      <c r="C437" s="9">
        <v>9.3548535999999967</v>
      </c>
      <c r="D437" s="9">
        <v>8.4497414299999942</v>
      </c>
      <c r="E437" s="41">
        <v>19.488026237328587</v>
      </c>
      <c r="F437" s="9"/>
    </row>
    <row r="438" spans="2:6" x14ac:dyDescent="0.25">
      <c r="B438" s="8">
        <v>44431</v>
      </c>
      <c r="C438" s="9">
        <v>9.4116429999999962</v>
      </c>
      <c r="D438" s="9">
        <v>8.3672383399999948</v>
      </c>
      <c r="E438" s="41">
        <v>19.488026237328587</v>
      </c>
      <c r="F438" s="9"/>
    </row>
    <row r="439" spans="2:6" x14ac:dyDescent="0.25">
      <c r="B439" s="8">
        <v>44432</v>
      </c>
      <c r="C439" s="9">
        <v>9.5346554999999977</v>
      </c>
      <c r="D439" s="9">
        <v>8.3381720399999946</v>
      </c>
      <c r="E439" s="41">
        <v>19.488026237328587</v>
      </c>
      <c r="F439" s="9"/>
    </row>
    <row r="440" spans="2:6" x14ac:dyDescent="0.25">
      <c r="B440" s="8">
        <v>44433</v>
      </c>
      <c r="C440" s="9">
        <v>9.5562859999999965</v>
      </c>
      <c r="D440" s="9">
        <v>8.4419584399999952</v>
      </c>
      <c r="E440" s="41">
        <v>19.488026237328587</v>
      </c>
      <c r="F440" s="9"/>
    </row>
    <row r="441" spans="2:6" x14ac:dyDescent="0.25">
      <c r="B441" s="8">
        <v>44434</v>
      </c>
      <c r="C441" s="9">
        <v>9.5970660999999957</v>
      </c>
      <c r="D441" s="9">
        <v>8.4320213899999938</v>
      </c>
      <c r="E441" s="41">
        <v>19.488026237328587</v>
      </c>
      <c r="F441" s="9"/>
    </row>
    <row r="442" spans="2:6" x14ac:dyDescent="0.25">
      <c r="B442" s="8">
        <v>44435</v>
      </c>
      <c r="C442" s="9">
        <v>9.6531847999999982</v>
      </c>
      <c r="D442" s="9">
        <v>8.4324803899999949</v>
      </c>
      <c r="E442" s="41">
        <v>19.488026237328587</v>
      </c>
      <c r="F442" s="9"/>
    </row>
    <row r="443" spans="2:6" x14ac:dyDescent="0.25">
      <c r="B443" s="8">
        <v>44438</v>
      </c>
      <c r="C443" s="9">
        <v>9.7147207999999967</v>
      </c>
      <c r="D443" s="9">
        <v>8.4809686899999956</v>
      </c>
      <c r="E443" s="41">
        <v>19.488026237328587</v>
      </c>
      <c r="F443" s="9"/>
    </row>
    <row r="444" spans="2:6" x14ac:dyDescent="0.25">
      <c r="B444" s="8">
        <v>44439</v>
      </c>
      <c r="C444" s="9">
        <v>9.7863148999999972</v>
      </c>
      <c r="D444" s="9">
        <v>8.5711341899999951</v>
      </c>
      <c r="E444" s="41">
        <v>19.488026237328587</v>
      </c>
      <c r="F444" s="9">
        <v>17.472727272727269</v>
      </c>
    </row>
    <row r="445" spans="2:6" x14ac:dyDescent="0.25">
      <c r="B445" s="8">
        <v>44440</v>
      </c>
      <c r="C445" s="9">
        <v>9.8148593999999978</v>
      </c>
      <c r="D445" s="9">
        <v>8.6983076899999965</v>
      </c>
      <c r="E445" s="41">
        <v>19.488026237328587</v>
      </c>
      <c r="F445" s="9"/>
    </row>
    <row r="446" spans="2:6" x14ac:dyDescent="0.25">
      <c r="B446" s="8">
        <v>44441</v>
      </c>
      <c r="C446" s="9">
        <v>9.8715930999999983</v>
      </c>
      <c r="D446" s="9">
        <v>8.6996887099999967</v>
      </c>
      <c r="E446" s="41">
        <v>19.488026237328587</v>
      </c>
      <c r="F446" s="9"/>
    </row>
    <row r="447" spans="2:6" x14ac:dyDescent="0.25">
      <c r="B447" s="8">
        <v>44442</v>
      </c>
      <c r="C447" s="9">
        <v>9.9638932999999987</v>
      </c>
      <c r="D447" s="9">
        <v>8.713659459999997</v>
      </c>
      <c r="E447" s="41">
        <v>19.488026237328587</v>
      </c>
      <c r="F447" s="9"/>
    </row>
    <row r="448" spans="2:6" x14ac:dyDescent="0.25">
      <c r="B448" s="8">
        <v>44445</v>
      </c>
      <c r="C448" s="9">
        <v>10.056193499999997</v>
      </c>
      <c r="D448" s="9">
        <v>8.713659459999997</v>
      </c>
      <c r="E448" s="41">
        <v>19.488026237328587</v>
      </c>
      <c r="F448" s="9"/>
    </row>
    <row r="449" spans="2:6" x14ac:dyDescent="0.25">
      <c r="B449" s="8">
        <v>44446</v>
      </c>
      <c r="C449" s="9">
        <v>10.118699899999998</v>
      </c>
      <c r="D449" s="9">
        <v>8.7116464599999972</v>
      </c>
      <c r="E449" s="41">
        <v>19.488026237328587</v>
      </c>
      <c r="F449" s="9"/>
    </row>
    <row r="450" spans="2:6" x14ac:dyDescent="0.25">
      <c r="B450" s="8">
        <v>44447</v>
      </c>
      <c r="C450" s="9">
        <v>10.150067899999998</v>
      </c>
      <c r="D450" s="9">
        <v>8.6972842599999964</v>
      </c>
      <c r="E450" s="41">
        <v>19.488026237328587</v>
      </c>
      <c r="F450" s="9"/>
    </row>
    <row r="451" spans="2:6" x14ac:dyDescent="0.25">
      <c r="B451" s="8">
        <v>44448</v>
      </c>
      <c r="C451" s="9">
        <v>10.193620399999999</v>
      </c>
      <c r="D451" s="9">
        <v>8.7218682699999981</v>
      </c>
      <c r="E451" s="41">
        <v>19.488026237328587</v>
      </c>
      <c r="F451" s="9"/>
    </row>
    <row r="452" spans="2:6" x14ac:dyDescent="0.25">
      <c r="B452" s="8">
        <v>44449</v>
      </c>
      <c r="C452" s="9">
        <v>10.279817999999997</v>
      </c>
      <c r="D452" s="9">
        <v>8.7724794699999968</v>
      </c>
      <c r="E452" s="41">
        <v>19.488026237328587</v>
      </c>
      <c r="F452" s="9"/>
    </row>
    <row r="453" spans="2:6" x14ac:dyDescent="0.25">
      <c r="B453" s="8">
        <v>44452</v>
      </c>
      <c r="C453" s="9">
        <v>10.334744599999999</v>
      </c>
      <c r="D453" s="9">
        <v>8.7528401999999978</v>
      </c>
      <c r="E453" s="41">
        <v>19.488026237328587</v>
      </c>
      <c r="F453" s="9"/>
    </row>
    <row r="454" spans="2:6" x14ac:dyDescent="0.25">
      <c r="B454" s="8">
        <v>44453</v>
      </c>
      <c r="C454" s="9">
        <v>10.374676799999998</v>
      </c>
      <c r="D454" s="9">
        <v>8.6715916999999969</v>
      </c>
      <c r="E454" s="41">
        <v>19.488026237328587</v>
      </c>
      <c r="F454" s="9"/>
    </row>
    <row r="455" spans="2:6" x14ac:dyDescent="0.25">
      <c r="B455" s="8">
        <v>44454</v>
      </c>
      <c r="C455" s="9">
        <v>10.415047599999998</v>
      </c>
      <c r="D455" s="9">
        <v>8.6062142499999972</v>
      </c>
      <c r="E455" s="41">
        <v>19.488026237328587</v>
      </c>
      <c r="F455" s="9"/>
    </row>
    <row r="456" spans="2:6" x14ac:dyDescent="0.25">
      <c r="B456" s="8">
        <v>44455</v>
      </c>
      <c r="C456" s="9">
        <v>10.517812599999997</v>
      </c>
      <c r="D456" s="9">
        <v>8.6416951499999985</v>
      </c>
      <c r="E456" s="41">
        <v>19.488026237328587</v>
      </c>
      <c r="F456" s="9"/>
    </row>
    <row r="457" spans="2:6" x14ac:dyDescent="0.25">
      <c r="B457" s="8">
        <v>44456</v>
      </c>
      <c r="C457" s="9">
        <v>10.565744499999997</v>
      </c>
      <c r="D457" s="9">
        <v>8.6662710899999986</v>
      </c>
      <c r="E457" s="41">
        <v>19.488026237328587</v>
      </c>
      <c r="F457" s="9"/>
    </row>
    <row r="458" spans="2:6" x14ac:dyDescent="0.25">
      <c r="B458" s="8">
        <v>44459</v>
      </c>
      <c r="C458" s="9">
        <v>10.730437499999997</v>
      </c>
      <c r="D458" s="9">
        <v>8.7135659699999977</v>
      </c>
      <c r="E458" s="41">
        <v>19.488026237328587</v>
      </c>
      <c r="F458" s="9"/>
    </row>
    <row r="459" spans="2:6" x14ac:dyDescent="0.25">
      <c r="B459" s="8">
        <v>44460</v>
      </c>
      <c r="C459" s="9">
        <v>10.883098599999997</v>
      </c>
      <c r="D459" s="9">
        <v>8.4587191699999984</v>
      </c>
      <c r="E459" s="41">
        <v>19.488026237328587</v>
      </c>
      <c r="F459" s="9"/>
    </row>
    <row r="460" spans="2:6" x14ac:dyDescent="0.25">
      <c r="B460" s="8">
        <v>44461</v>
      </c>
      <c r="C460" s="9">
        <v>10.937491499999997</v>
      </c>
      <c r="D460" s="9">
        <v>8.3739595699999985</v>
      </c>
      <c r="E460" s="41">
        <v>19.488026237328587</v>
      </c>
      <c r="F460" s="9"/>
    </row>
    <row r="461" spans="2:6" x14ac:dyDescent="0.25">
      <c r="B461" s="8">
        <v>44462</v>
      </c>
      <c r="C461" s="9">
        <v>11.026039799999998</v>
      </c>
      <c r="D461" s="9">
        <v>8.3413664599999997</v>
      </c>
      <c r="E461" s="41">
        <v>19.488026237328587</v>
      </c>
      <c r="F461" s="9"/>
    </row>
    <row r="462" spans="2:6" x14ac:dyDescent="0.25">
      <c r="B462" s="8">
        <v>44463</v>
      </c>
      <c r="C462" s="9">
        <v>11.070947899999998</v>
      </c>
      <c r="D462" s="9">
        <v>8.4887618599999985</v>
      </c>
      <c r="E462" s="41">
        <v>19.488026237328587</v>
      </c>
      <c r="F462" s="9"/>
    </row>
    <row r="463" spans="2:6" x14ac:dyDescent="0.25">
      <c r="B463" s="8">
        <v>44466</v>
      </c>
      <c r="C463" s="9">
        <v>11.121252999999998</v>
      </c>
      <c r="D463" s="9">
        <v>8.53467485</v>
      </c>
      <c r="E463" s="41">
        <v>19.488026237328587</v>
      </c>
      <c r="F463" s="9"/>
    </row>
    <row r="464" spans="2:6" x14ac:dyDescent="0.25">
      <c r="B464" s="8">
        <v>44467</v>
      </c>
      <c r="C464" s="9">
        <v>11.178408199999996</v>
      </c>
      <c r="D464" s="9">
        <v>8.5513209099999994</v>
      </c>
      <c r="E464" s="41">
        <v>19.488026237328587</v>
      </c>
      <c r="F464" s="9"/>
    </row>
    <row r="465" spans="2:6" x14ac:dyDescent="0.25">
      <c r="B465" s="8">
        <v>44468</v>
      </c>
      <c r="C465" s="9">
        <v>11.248305599999997</v>
      </c>
      <c r="D465" s="9">
        <v>8.4919366600000004</v>
      </c>
      <c r="E465" s="41">
        <v>19.488026237328587</v>
      </c>
      <c r="F465" s="9"/>
    </row>
    <row r="466" spans="2:6" x14ac:dyDescent="0.25">
      <c r="B466" s="8">
        <v>44469</v>
      </c>
      <c r="C466" s="9">
        <v>11.305375399999996</v>
      </c>
      <c r="D466" s="9">
        <v>8.4577791599999994</v>
      </c>
      <c r="E466" s="41">
        <v>19.488026237328587</v>
      </c>
      <c r="F466" s="9">
        <v>19.824761904761903</v>
      </c>
    </row>
    <row r="467" spans="2:6" x14ac:dyDescent="0.25">
      <c r="B467" s="8">
        <v>44470</v>
      </c>
      <c r="C467" s="9">
        <v>11.360516899999995</v>
      </c>
      <c r="D467" s="9">
        <v>8.4188510700000005</v>
      </c>
      <c r="E467" s="41">
        <v>19.488026237328587</v>
      </c>
      <c r="F467" s="9"/>
    </row>
    <row r="468" spans="2:6" x14ac:dyDescent="0.25">
      <c r="B468" s="8">
        <v>44473</v>
      </c>
      <c r="C468" s="9">
        <v>11.403408899999995</v>
      </c>
      <c r="D468" s="9">
        <v>8.3768906100000002</v>
      </c>
      <c r="E468" s="41">
        <v>19.488026237328587</v>
      </c>
      <c r="F468" s="9"/>
    </row>
    <row r="469" spans="2:6" x14ac:dyDescent="0.25">
      <c r="B469" s="8">
        <v>44474</v>
      </c>
      <c r="C469" s="9">
        <v>11.501636799999995</v>
      </c>
      <c r="D469" s="9">
        <v>8.2935411099999996</v>
      </c>
      <c r="E469" s="41">
        <v>19.488026237328587</v>
      </c>
      <c r="F469" s="9"/>
    </row>
    <row r="470" spans="2:6" x14ac:dyDescent="0.25">
      <c r="B470" s="8">
        <v>44475</v>
      </c>
      <c r="C470" s="9">
        <v>11.523621999999994</v>
      </c>
      <c r="D470" s="9">
        <v>8.3007258099999994</v>
      </c>
      <c r="E470" s="41">
        <v>19.488026237328587</v>
      </c>
      <c r="F470" s="9"/>
    </row>
    <row r="471" spans="2:6" x14ac:dyDescent="0.25">
      <c r="B471" s="8">
        <v>44476</v>
      </c>
      <c r="C471" s="9">
        <v>11.571654299999995</v>
      </c>
      <c r="D471" s="9">
        <v>8.3184260099999996</v>
      </c>
      <c r="E471" s="41">
        <v>19.488026237328587</v>
      </c>
      <c r="F471" s="9"/>
    </row>
    <row r="472" spans="2:6" x14ac:dyDescent="0.25">
      <c r="B472" s="8">
        <v>44477</v>
      </c>
      <c r="C472" s="9">
        <v>11.596110099999995</v>
      </c>
      <c r="D472" s="9">
        <v>8.3429762099999998</v>
      </c>
      <c r="E472" s="41">
        <v>19.488026237328587</v>
      </c>
      <c r="F472" s="9"/>
    </row>
    <row r="473" spans="2:6" x14ac:dyDescent="0.25">
      <c r="B473" s="8">
        <v>44480</v>
      </c>
      <c r="C473" s="9">
        <v>11.609329599999993</v>
      </c>
      <c r="D473" s="9">
        <v>8.4507328800000003</v>
      </c>
      <c r="E473" s="41">
        <v>19.488026237328587</v>
      </c>
      <c r="F473" s="9"/>
    </row>
    <row r="474" spans="2:6" x14ac:dyDescent="0.25">
      <c r="B474" s="8">
        <v>44481</v>
      </c>
      <c r="C474" s="9">
        <v>11.659542799999993</v>
      </c>
      <c r="D474" s="9">
        <v>8.6739836299999986</v>
      </c>
      <c r="E474" s="41">
        <v>19.488026237328587</v>
      </c>
      <c r="F474" s="9"/>
    </row>
    <row r="475" spans="2:6" x14ac:dyDescent="0.25">
      <c r="B475" s="8">
        <v>44482</v>
      </c>
      <c r="C475" s="9">
        <v>11.702191599999995</v>
      </c>
      <c r="D475" s="9">
        <v>8.701494529999998</v>
      </c>
      <c r="E475" s="41">
        <v>19.488026237328587</v>
      </c>
      <c r="F475" s="9"/>
    </row>
    <row r="476" spans="2:6" x14ac:dyDescent="0.25">
      <c r="B476" s="8">
        <v>44483</v>
      </c>
      <c r="C476" s="9">
        <v>11.791325199999994</v>
      </c>
      <c r="D476" s="9">
        <v>8.7937692299999988</v>
      </c>
      <c r="E476" s="41">
        <v>19.488026237328587</v>
      </c>
      <c r="F476" s="9"/>
    </row>
    <row r="477" spans="2:6" x14ac:dyDescent="0.25">
      <c r="B477" s="8">
        <v>44484</v>
      </c>
      <c r="C477" s="9">
        <v>11.845350399999994</v>
      </c>
      <c r="D477" s="9">
        <v>8.9470122299999986</v>
      </c>
      <c r="E477" s="41">
        <v>19.488026237328587</v>
      </c>
      <c r="F477" s="9"/>
    </row>
    <row r="478" spans="2:6" x14ac:dyDescent="0.25">
      <c r="B478" s="8">
        <v>44487</v>
      </c>
      <c r="C478" s="9">
        <v>11.906886799999995</v>
      </c>
      <c r="D478" s="9">
        <v>9.0399766699999979</v>
      </c>
      <c r="E478" s="41">
        <v>19.488026237328587</v>
      </c>
      <c r="F478" s="9"/>
    </row>
    <row r="479" spans="2:6" x14ac:dyDescent="0.25">
      <c r="B479" s="8">
        <v>44488</v>
      </c>
      <c r="C479" s="9">
        <v>11.984542299999996</v>
      </c>
      <c r="D479" s="9">
        <v>9.0100521699999998</v>
      </c>
      <c r="E479" s="41">
        <v>19.488026237328587</v>
      </c>
      <c r="F479" s="9"/>
    </row>
    <row r="480" spans="2:6" x14ac:dyDescent="0.25">
      <c r="B480" s="8">
        <v>44489</v>
      </c>
      <c r="C480" s="9">
        <v>12.082033899999995</v>
      </c>
      <c r="D480" s="9">
        <v>9.0791312199999989</v>
      </c>
      <c r="E480" s="41">
        <v>19.488026237328587</v>
      </c>
      <c r="F480" s="9"/>
    </row>
    <row r="481" spans="2:6" x14ac:dyDescent="0.25">
      <c r="B481" s="8">
        <v>44490</v>
      </c>
      <c r="C481" s="9">
        <v>12.110798099999995</v>
      </c>
      <c r="D481" s="9">
        <v>9.2327739700000002</v>
      </c>
      <c r="E481" s="41">
        <v>19.488026237328587</v>
      </c>
      <c r="F481" s="9"/>
    </row>
    <row r="482" spans="2:6" x14ac:dyDescent="0.25">
      <c r="B482" s="8">
        <v>44491</v>
      </c>
      <c r="C482" s="9">
        <v>12.163865699999995</v>
      </c>
      <c r="D482" s="9">
        <v>9.3566230099999999</v>
      </c>
      <c r="E482" s="41">
        <v>19.488026237328587</v>
      </c>
      <c r="F482" s="9"/>
    </row>
    <row r="483" spans="2:6" x14ac:dyDescent="0.25">
      <c r="B483" s="8">
        <v>44494</v>
      </c>
      <c r="C483" s="9">
        <v>12.191415299999996</v>
      </c>
      <c r="D483" s="9">
        <v>9.4535697800000005</v>
      </c>
      <c r="E483" s="41">
        <v>19.488026237328587</v>
      </c>
      <c r="F483" s="9"/>
    </row>
    <row r="484" spans="2:6" x14ac:dyDescent="0.25">
      <c r="B484" s="8">
        <v>44495</v>
      </c>
      <c r="C484" s="9">
        <v>12.245451099999995</v>
      </c>
      <c r="D484" s="9">
        <v>9.4146302300000002</v>
      </c>
      <c r="E484" s="41">
        <v>19.488026237328587</v>
      </c>
      <c r="F484" s="9"/>
    </row>
    <row r="485" spans="2:6" x14ac:dyDescent="0.25">
      <c r="B485" s="8">
        <v>44496</v>
      </c>
      <c r="C485" s="9">
        <v>12.296571399999996</v>
      </c>
      <c r="D485" s="9">
        <v>9.4176766300000008</v>
      </c>
      <c r="E485" s="41">
        <v>19.488026237328587</v>
      </c>
      <c r="F485" s="9"/>
    </row>
    <row r="486" spans="2:6" x14ac:dyDescent="0.25">
      <c r="B486" s="8">
        <v>44497</v>
      </c>
      <c r="C486" s="9">
        <v>12.367544899999995</v>
      </c>
      <c r="D486" s="9">
        <v>9.4023312800000003</v>
      </c>
      <c r="E486" s="41">
        <v>19.488026237328587</v>
      </c>
      <c r="F486" s="9"/>
    </row>
    <row r="487" spans="2:6" x14ac:dyDescent="0.25">
      <c r="B487" s="8">
        <v>44498</v>
      </c>
      <c r="C487" s="9">
        <v>12.455847099999996</v>
      </c>
      <c r="D487" s="9">
        <v>9.3844462800000006</v>
      </c>
      <c r="E487" s="41">
        <v>19.488026237328587</v>
      </c>
      <c r="F487" s="9">
        <v>17.871428571428574</v>
      </c>
    </row>
    <row r="488" spans="2:6" x14ac:dyDescent="0.25">
      <c r="B488" s="8">
        <v>44501</v>
      </c>
      <c r="C488" s="9">
        <v>12.479637499999995</v>
      </c>
      <c r="D488" s="9">
        <v>9.3874150600000004</v>
      </c>
      <c r="E488" s="41">
        <v>19.488026237328587</v>
      </c>
      <c r="F488" s="9"/>
    </row>
    <row r="489" spans="2:6" x14ac:dyDescent="0.25">
      <c r="B489" s="8">
        <v>44502</v>
      </c>
      <c r="C489" s="9">
        <v>12.507628699999996</v>
      </c>
      <c r="D489" s="9">
        <v>9.4402618100000009</v>
      </c>
      <c r="E489" s="41">
        <v>19.488026237328587</v>
      </c>
      <c r="F489" s="9"/>
    </row>
    <row r="490" spans="2:6" x14ac:dyDescent="0.25">
      <c r="B490" s="8">
        <v>44503</v>
      </c>
      <c r="C490" s="9">
        <v>12.575374299999996</v>
      </c>
      <c r="D490" s="9">
        <v>9.4894141600000008</v>
      </c>
      <c r="E490" s="41">
        <v>19.488026237328587</v>
      </c>
      <c r="F490" s="9"/>
    </row>
    <row r="491" spans="2:6" x14ac:dyDescent="0.25">
      <c r="B491" s="8">
        <v>44504</v>
      </c>
      <c r="C491" s="9">
        <v>12.654028399999996</v>
      </c>
      <c r="D491" s="9">
        <v>9.6139041600000006</v>
      </c>
      <c r="E491" s="41">
        <v>19.488026237328587</v>
      </c>
      <c r="F491" s="9"/>
    </row>
    <row r="492" spans="2:6" x14ac:dyDescent="0.25">
      <c r="B492" s="8">
        <v>44505</v>
      </c>
      <c r="C492" s="9">
        <v>12.706558199999996</v>
      </c>
      <c r="D492" s="9">
        <v>9.580102590000001</v>
      </c>
      <c r="E492" s="41">
        <v>19.488026237328587</v>
      </c>
      <c r="F492" s="9"/>
    </row>
    <row r="493" spans="2:6" x14ac:dyDescent="0.25">
      <c r="B493" s="8">
        <v>44508</v>
      </c>
      <c r="C493" s="9">
        <v>12.784163799999996</v>
      </c>
      <c r="D493" s="9">
        <v>9.5547681900000008</v>
      </c>
      <c r="E493" s="41">
        <v>19.488026237328587</v>
      </c>
      <c r="F493" s="9"/>
    </row>
    <row r="494" spans="2:6" x14ac:dyDescent="0.25">
      <c r="B494" s="8">
        <v>44509</v>
      </c>
      <c r="C494" s="9">
        <v>12.845615799999996</v>
      </c>
      <c r="D494" s="9">
        <v>9.5356939700000005</v>
      </c>
      <c r="E494" s="41">
        <v>19.488026237328587</v>
      </c>
      <c r="F494" s="9"/>
    </row>
    <row r="495" spans="2:6" x14ac:dyDescent="0.25">
      <c r="B495" s="8">
        <v>44510</v>
      </c>
      <c r="C495" s="9">
        <v>12.891736499999995</v>
      </c>
      <c r="D495" s="9">
        <v>9.5475778700000014</v>
      </c>
      <c r="E495" s="41">
        <v>19.488026237328587</v>
      </c>
      <c r="F495" s="9"/>
    </row>
    <row r="496" spans="2:6" x14ac:dyDescent="0.25">
      <c r="B496" s="8">
        <v>44511</v>
      </c>
      <c r="C496" s="9">
        <v>12.946335699999997</v>
      </c>
      <c r="D496" s="9">
        <v>9.4667282200000002</v>
      </c>
      <c r="E496" s="41">
        <v>19.488026237328587</v>
      </c>
      <c r="F496" s="9"/>
    </row>
    <row r="497" spans="2:6" x14ac:dyDescent="0.25">
      <c r="B497" s="8">
        <v>44512</v>
      </c>
      <c r="C497" s="9">
        <v>12.981151199999998</v>
      </c>
      <c r="D497" s="9">
        <v>9.4127430200000024</v>
      </c>
      <c r="E497" s="41">
        <v>19.488026237328587</v>
      </c>
      <c r="F497" s="9"/>
    </row>
    <row r="498" spans="2:6" x14ac:dyDescent="0.25">
      <c r="B498" s="8">
        <v>44515</v>
      </c>
      <c r="C498" s="9">
        <v>13.082957099999996</v>
      </c>
      <c r="D498" s="9">
        <v>9.4381793200000015</v>
      </c>
      <c r="E498" s="41">
        <v>19.488026237328587</v>
      </c>
      <c r="F498" s="9"/>
    </row>
    <row r="499" spans="2:6" x14ac:dyDescent="0.25">
      <c r="B499" s="8">
        <v>44516</v>
      </c>
      <c r="C499" s="9">
        <v>13.187228099999997</v>
      </c>
      <c r="D499" s="9">
        <v>9.444886760000001</v>
      </c>
      <c r="E499" s="41">
        <v>19.488026237328587</v>
      </c>
      <c r="F499" s="9"/>
    </row>
    <row r="500" spans="2:6" x14ac:dyDescent="0.25">
      <c r="B500" s="8">
        <v>44517</v>
      </c>
      <c r="C500" s="9">
        <v>13.261673999999998</v>
      </c>
      <c r="D500" s="9">
        <v>9.4630293600000002</v>
      </c>
      <c r="E500" s="41">
        <v>19.488026237328587</v>
      </c>
      <c r="F500" s="9"/>
    </row>
    <row r="501" spans="2:6" x14ac:dyDescent="0.25">
      <c r="B501" s="8">
        <v>44518</v>
      </c>
      <c r="C501" s="9">
        <v>13.316746499999997</v>
      </c>
      <c r="D501" s="9">
        <v>9.4879157100000011</v>
      </c>
      <c r="E501" s="41">
        <v>19.488026237328587</v>
      </c>
      <c r="F501" s="9"/>
    </row>
    <row r="502" spans="2:6" x14ac:dyDescent="0.25">
      <c r="B502" s="8">
        <v>44519</v>
      </c>
      <c r="C502" s="9">
        <v>13.356667999999997</v>
      </c>
      <c r="D502" s="9">
        <v>9.4952544500000009</v>
      </c>
      <c r="E502" s="41">
        <v>19.488026237328587</v>
      </c>
      <c r="F502" s="9"/>
    </row>
    <row r="503" spans="2:6" x14ac:dyDescent="0.25">
      <c r="B503" s="8">
        <v>44522</v>
      </c>
      <c r="C503" s="9">
        <v>13.393395699999997</v>
      </c>
      <c r="D503" s="9">
        <v>9.4695275500000005</v>
      </c>
      <c r="E503" s="41">
        <v>19.488026237328587</v>
      </c>
      <c r="F503" s="9"/>
    </row>
    <row r="504" spans="2:6" x14ac:dyDescent="0.25">
      <c r="B504" s="8">
        <v>44523</v>
      </c>
      <c r="C504" s="9">
        <v>13.499289599999997</v>
      </c>
      <c r="D504" s="9">
        <v>9.4877920499999995</v>
      </c>
      <c r="E504" s="41">
        <v>19.488026237328587</v>
      </c>
      <c r="F504" s="9"/>
    </row>
    <row r="505" spans="2:6" x14ac:dyDescent="0.25">
      <c r="B505" s="8">
        <v>44524</v>
      </c>
      <c r="C505" s="9">
        <v>13.623059799999998</v>
      </c>
      <c r="D505" s="9">
        <v>9.46743399</v>
      </c>
      <c r="E505" s="41">
        <v>19.488026237328587</v>
      </c>
      <c r="F505" s="9"/>
    </row>
    <row r="506" spans="2:6" x14ac:dyDescent="0.25">
      <c r="B506" s="8">
        <v>44525</v>
      </c>
      <c r="C506" s="9">
        <v>13.746829999999999</v>
      </c>
      <c r="D506" s="9">
        <v>9.46743399</v>
      </c>
      <c r="E506" s="41">
        <v>19.488026237328587</v>
      </c>
      <c r="F506" s="9"/>
    </row>
    <row r="507" spans="2:6" x14ac:dyDescent="0.25">
      <c r="B507" s="8">
        <v>44526</v>
      </c>
      <c r="C507" s="9">
        <v>13.787779899999999</v>
      </c>
      <c r="D507" s="9">
        <v>9.4178546900000004</v>
      </c>
      <c r="E507" s="41">
        <v>19.488026237328587</v>
      </c>
      <c r="F507" s="9"/>
    </row>
    <row r="508" spans="2:6" x14ac:dyDescent="0.25">
      <c r="B508" s="8">
        <v>44529</v>
      </c>
      <c r="C508" s="9">
        <v>13.883930999999997</v>
      </c>
      <c r="D508" s="9">
        <v>9.1039466400000002</v>
      </c>
      <c r="E508" s="41">
        <v>19.488026237328587</v>
      </c>
      <c r="F508" s="9"/>
    </row>
    <row r="509" spans="2:6" x14ac:dyDescent="0.25">
      <c r="B509" s="8">
        <v>44530</v>
      </c>
      <c r="C509" s="9">
        <v>13.992202999999998</v>
      </c>
      <c r="D509" s="9">
        <v>8.8438853900000005</v>
      </c>
      <c r="E509" s="41">
        <v>19.488026237328587</v>
      </c>
      <c r="F509" s="9">
        <v>18.500476190476189</v>
      </c>
    </row>
    <row r="510" spans="2:6" x14ac:dyDescent="0.25">
      <c r="B510" s="8">
        <v>44531</v>
      </c>
      <c r="C510" s="9">
        <v>14.057585599999999</v>
      </c>
      <c r="D510" s="9">
        <v>8.7383182899999987</v>
      </c>
      <c r="E510" s="41">
        <v>19.488026237328587</v>
      </c>
      <c r="F510" s="9"/>
    </row>
    <row r="511" spans="2:6" x14ac:dyDescent="0.25">
      <c r="B511" s="8">
        <v>44532</v>
      </c>
      <c r="C511" s="9">
        <v>14.097093399999999</v>
      </c>
      <c r="D511" s="9">
        <v>8.6975745199999999</v>
      </c>
      <c r="E511" s="41">
        <v>19.488026237328587</v>
      </c>
      <c r="F511" s="9"/>
    </row>
    <row r="512" spans="2:6" x14ac:dyDescent="0.25">
      <c r="B512" s="8">
        <v>44533</v>
      </c>
      <c r="C512" s="9">
        <v>14.165051299999998</v>
      </c>
      <c r="D512" s="9">
        <v>8.5574837299999995</v>
      </c>
      <c r="E512" s="41">
        <v>19.488026237328587</v>
      </c>
      <c r="F512" s="9"/>
    </row>
    <row r="513" spans="2:6" x14ac:dyDescent="0.25">
      <c r="B513" s="8">
        <v>44536</v>
      </c>
      <c r="C513" s="9">
        <v>14.261127399999998</v>
      </c>
      <c r="D513" s="9">
        <v>8.2474159799999995</v>
      </c>
      <c r="E513" s="41">
        <v>19.488026237328587</v>
      </c>
      <c r="F513" s="9"/>
    </row>
    <row r="514" spans="2:6" x14ac:dyDescent="0.25">
      <c r="B514" s="8">
        <v>44537</v>
      </c>
      <c r="C514" s="9">
        <v>14.330631899999997</v>
      </c>
      <c r="D514" s="9">
        <v>8.1784384800000005</v>
      </c>
      <c r="E514" s="41">
        <v>19.488026237328587</v>
      </c>
      <c r="F514" s="9"/>
    </row>
    <row r="515" spans="2:6" x14ac:dyDescent="0.25">
      <c r="B515" s="8">
        <v>44538</v>
      </c>
      <c r="C515" s="9">
        <v>14.366105699999997</v>
      </c>
      <c r="D515" s="9">
        <v>8.1777895300000001</v>
      </c>
      <c r="E515" s="41">
        <v>19.488026237328587</v>
      </c>
      <c r="F515" s="9"/>
    </row>
    <row r="516" spans="2:6" x14ac:dyDescent="0.25">
      <c r="B516" s="8">
        <v>44539</v>
      </c>
      <c r="C516" s="9">
        <v>14.398849499999997</v>
      </c>
      <c r="D516" s="9">
        <v>8.2240242800000001</v>
      </c>
      <c r="E516" s="41">
        <v>19.488026237328587</v>
      </c>
      <c r="F516" s="9"/>
    </row>
    <row r="517" spans="2:6" x14ac:dyDescent="0.25">
      <c r="B517" s="8">
        <v>44540</v>
      </c>
      <c r="C517" s="9">
        <v>14.418448199999997</v>
      </c>
      <c r="D517" s="9">
        <v>8.241833080000001</v>
      </c>
      <c r="E517" s="41">
        <v>19.488026237328587</v>
      </c>
      <c r="F517" s="9"/>
    </row>
    <row r="518" spans="2:6" x14ac:dyDescent="0.25">
      <c r="B518" s="8">
        <v>44543</v>
      </c>
      <c r="C518" s="9">
        <v>14.482048599999997</v>
      </c>
      <c r="D518" s="9">
        <v>8.3115280299999998</v>
      </c>
      <c r="E518" s="41">
        <v>19.488026237328587</v>
      </c>
      <c r="F518" s="9"/>
    </row>
    <row r="519" spans="2:6" x14ac:dyDescent="0.25">
      <c r="B519" s="8">
        <v>44544</v>
      </c>
      <c r="C519" s="9">
        <v>14.495092099999997</v>
      </c>
      <c r="D519" s="9">
        <v>8.3733280800000003</v>
      </c>
      <c r="E519" s="41">
        <v>19.488026237328587</v>
      </c>
      <c r="F519" s="9"/>
    </row>
    <row r="520" spans="2:6" x14ac:dyDescent="0.25">
      <c r="B520" s="8">
        <v>44545</v>
      </c>
      <c r="C520" s="9">
        <v>14.545951399999996</v>
      </c>
      <c r="D520" s="9">
        <v>8.4062831399999993</v>
      </c>
      <c r="E520" s="41">
        <v>19.488026237328587</v>
      </c>
      <c r="F520" s="9"/>
    </row>
    <row r="521" spans="2:6" x14ac:dyDescent="0.25">
      <c r="B521" s="8">
        <v>44546</v>
      </c>
      <c r="C521" s="9">
        <v>14.806259899999995</v>
      </c>
      <c r="D521" s="9">
        <v>8.454512789999999</v>
      </c>
      <c r="E521" s="41">
        <v>19.488026237328587</v>
      </c>
      <c r="F521" s="9"/>
    </row>
    <row r="522" spans="2:6" x14ac:dyDescent="0.25">
      <c r="B522" s="8">
        <v>44547</v>
      </c>
      <c r="C522" s="9">
        <v>14.845439499999996</v>
      </c>
      <c r="D522" s="9">
        <v>8.4998450899999991</v>
      </c>
      <c r="E522" s="41">
        <v>19.488026237328587</v>
      </c>
      <c r="F522" s="9"/>
    </row>
    <row r="523" spans="2:6" x14ac:dyDescent="0.25">
      <c r="B523" s="8">
        <v>44550</v>
      </c>
      <c r="C523" s="9">
        <v>14.888630099999995</v>
      </c>
      <c r="D523" s="9">
        <v>8.4741028899999993</v>
      </c>
      <c r="E523" s="41">
        <v>19.488026237328587</v>
      </c>
      <c r="F523" s="9"/>
    </row>
    <row r="524" spans="2:6" x14ac:dyDescent="0.25">
      <c r="B524" s="8">
        <v>44551</v>
      </c>
      <c r="C524" s="9">
        <v>15.030350599999995</v>
      </c>
      <c r="D524" s="9">
        <v>8.2389663499999983</v>
      </c>
      <c r="E524" s="41">
        <v>19.488026237328587</v>
      </c>
      <c r="F524" s="9"/>
    </row>
    <row r="525" spans="2:6" x14ac:dyDescent="0.25">
      <c r="B525" s="8">
        <v>44552</v>
      </c>
      <c r="C525" s="9">
        <v>15.151650799999993</v>
      </c>
      <c r="D525" s="9">
        <v>8.2063950999999982</v>
      </c>
      <c r="E525" s="41">
        <v>19.488026237328587</v>
      </c>
      <c r="F525" s="9"/>
    </row>
    <row r="526" spans="2:6" x14ac:dyDescent="0.25">
      <c r="B526" s="8">
        <v>44553</v>
      </c>
      <c r="C526" s="9">
        <v>15.223133099999995</v>
      </c>
      <c r="D526" s="9">
        <v>8.2754566499999989</v>
      </c>
      <c r="E526" s="41">
        <v>19.488026237328587</v>
      </c>
      <c r="F526" s="9"/>
    </row>
    <row r="527" spans="2:6" x14ac:dyDescent="0.25">
      <c r="B527" s="8">
        <v>44554</v>
      </c>
      <c r="C527" s="9">
        <v>15.294615399999994</v>
      </c>
      <c r="D527" s="9">
        <v>8.2754566499999989</v>
      </c>
      <c r="E527" s="41">
        <v>19.488026237328587</v>
      </c>
      <c r="F527" s="9"/>
    </row>
    <row r="528" spans="2:6" x14ac:dyDescent="0.25">
      <c r="B528" s="8">
        <v>44557</v>
      </c>
      <c r="C528" s="9">
        <v>15.318620199999994</v>
      </c>
      <c r="D528" s="9">
        <v>8.437442149999999</v>
      </c>
      <c r="E528" s="41">
        <v>19.488026237328587</v>
      </c>
      <c r="F528" s="9"/>
    </row>
    <row r="529" spans="2:6" x14ac:dyDescent="0.25">
      <c r="B529" s="8">
        <v>44558</v>
      </c>
      <c r="C529" s="9">
        <v>15.462986099999995</v>
      </c>
      <c r="D529" s="9">
        <v>8.6536259999999992</v>
      </c>
      <c r="E529" s="41">
        <v>19.488026237328587</v>
      </c>
      <c r="F529" s="9"/>
    </row>
    <row r="530" spans="2:6" x14ac:dyDescent="0.25">
      <c r="B530" s="8">
        <v>44559</v>
      </c>
      <c r="C530" s="9">
        <v>15.542578899999995</v>
      </c>
      <c r="D530" s="9">
        <v>8.8039712300000001</v>
      </c>
      <c r="E530" s="41">
        <v>19.488026237328587</v>
      </c>
      <c r="F530" s="9"/>
    </row>
    <row r="531" spans="2:6" x14ac:dyDescent="0.25">
      <c r="B531" s="8">
        <v>44560</v>
      </c>
      <c r="C531" s="9">
        <v>15.647237499999996</v>
      </c>
      <c r="D531" s="9">
        <v>8.8835610799999998</v>
      </c>
      <c r="E531" s="41">
        <v>19.488026237328587</v>
      </c>
      <c r="F531" s="9"/>
    </row>
    <row r="532" spans="2:6" x14ac:dyDescent="0.25">
      <c r="B532" s="8">
        <v>44561</v>
      </c>
      <c r="C532" s="9">
        <v>15.769535699999995</v>
      </c>
      <c r="D532" s="9">
        <v>8.90147713</v>
      </c>
      <c r="E532" s="41">
        <v>19.488026237328587</v>
      </c>
      <c r="F532" s="9">
        <v>21.354545454545452</v>
      </c>
    </row>
    <row r="533" spans="2:6" x14ac:dyDescent="0.25">
      <c r="B533" s="8">
        <v>44564</v>
      </c>
      <c r="C533" s="9">
        <v>15.873094099999996</v>
      </c>
      <c r="D533" s="9">
        <v>8.9362302299999996</v>
      </c>
      <c r="E533" s="41">
        <v>19.488026237328587</v>
      </c>
      <c r="F533" s="9"/>
    </row>
    <row r="534" spans="2:6" x14ac:dyDescent="0.25">
      <c r="B534" s="8">
        <v>44565</v>
      </c>
      <c r="C534" s="9">
        <v>15.939575599999994</v>
      </c>
      <c r="D534" s="9">
        <v>9.0047490299999993</v>
      </c>
      <c r="E534" s="41">
        <v>19.488026237328587</v>
      </c>
      <c r="F534" s="9"/>
    </row>
    <row r="535" spans="2:6" x14ac:dyDescent="0.25">
      <c r="B535" s="8">
        <v>44566</v>
      </c>
      <c r="C535" s="9">
        <v>16.022024099999996</v>
      </c>
      <c r="D535" s="9">
        <v>9.0108523599999995</v>
      </c>
      <c r="E535" s="41">
        <v>19.488026237328587</v>
      </c>
      <c r="F535" s="9"/>
    </row>
    <row r="536" spans="2:6" x14ac:dyDescent="0.25">
      <c r="B536" s="8">
        <v>44567</v>
      </c>
      <c r="C536" s="9">
        <v>16.150638099999995</v>
      </c>
      <c r="D536" s="9">
        <v>9.1302290599999996</v>
      </c>
      <c r="E536" s="41">
        <v>19.488026237328587</v>
      </c>
      <c r="F536" s="9"/>
    </row>
    <row r="537" spans="2:6" x14ac:dyDescent="0.25">
      <c r="B537" s="8">
        <v>44568</v>
      </c>
      <c r="C537" s="9">
        <v>16.239679499999994</v>
      </c>
      <c r="D537" s="9">
        <v>9.1495339300000005</v>
      </c>
      <c r="E537" s="41">
        <v>19.488026237328587</v>
      </c>
      <c r="F537" s="9"/>
    </row>
    <row r="538" spans="2:6" x14ac:dyDescent="0.25">
      <c r="B538" s="8">
        <v>44571</v>
      </c>
      <c r="C538" s="9">
        <v>16.329174599999995</v>
      </c>
      <c r="D538" s="9">
        <v>9.1336066300000009</v>
      </c>
      <c r="E538" s="41">
        <v>19.488026237328587</v>
      </c>
      <c r="F538" s="9"/>
    </row>
    <row r="539" spans="2:6" x14ac:dyDescent="0.25">
      <c r="B539" s="8">
        <v>44572</v>
      </c>
      <c r="C539" s="9">
        <v>16.517547599999993</v>
      </c>
      <c r="D539" s="9">
        <v>9.013287179999999</v>
      </c>
      <c r="E539" s="41">
        <v>19.488026237328587</v>
      </c>
      <c r="F539" s="9"/>
    </row>
    <row r="540" spans="2:6" x14ac:dyDescent="0.25">
      <c r="B540" s="8">
        <v>44573</v>
      </c>
      <c r="C540" s="9">
        <v>16.611879799999997</v>
      </c>
      <c r="D540" s="9">
        <v>8.9871988799999993</v>
      </c>
      <c r="E540" s="41">
        <v>19.488026237328587</v>
      </c>
      <c r="F540" s="9"/>
    </row>
    <row r="541" spans="2:6" x14ac:dyDescent="0.25">
      <c r="B541" s="8">
        <v>44574</v>
      </c>
      <c r="C541" s="9">
        <v>16.679429399999993</v>
      </c>
      <c r="D541" s="9">
        <v>8.9597287300000001</v>
      </c>
      <c r="E541" s="41">
        <v>19.488026237328587</v>
      </c>
      <c r="F541" s="9"/>
    </row>
    <row r="542" spans="2:6" x14ac:dyDescent="0.25">
      <c r="B542" s="8">
        <v>44575</v>
      </c>
      <c r="C542" s="9">
        <v>16.913148899999992</v>
      </c>
      <c r="D542" s="9">
        <v>8.9289564000000006</v>
      </c>
      <c r="E542" s="41">
        <v>19.488026237328587</v>
      </c>
      <c r="F542" s="9"/>
    </row>
    <row r="543" spans="2:6" x14ac:dyDescent="0.25">
      <c r="B543" s="8">
        <v>44578</v>
      </c>
      <c r="C543" s="9">
        <v>17.146868399999992</v>
      </c>
      <c r="D543" s="9">
        <v>8.9289564000000006</v>
      </c>
      <c r="E543" s="41">
        <v>19.488026237328587</v>
      </c>
      <c r="F543" s="9"/>
    </row>
    <row r="544" spans="2:6" x14ac:dyDescent="0.25">
      <c r="B544" s="8">
        <v>44579</v>
      </c>
      <c r="C544" s="9">
        <v>17.213465299999992</v>
      </c>
      <c r="D544" s="9">
        <v>8.8782519000000004</v>
      </c>
      <c r="E544" s="41">
        <v>19.488026237328587</v>
      </c>
      <c r="F544" s="9"/>
    </row>
    <row r="545" spans="2:6" x14ac:dyDescent="0.25">
      <c r="B545" s="8">
        <v>44580</v>
      </c>
      <c r="C545" s="9">
        <v>17.305597599999995</v>
      </c>
      <c r="D545" s="9">
        <v>8.7141290800000011</v>
      </c>
      <c r="E545" s="41">
        <v>19.488026237328587</v>
      </c>
      <c r="F545" s="9"/>
    </row>
    <row r="546" spans="2:6" x14ac:dyDescent="0.25">
      <c r="B546" s="8">
        <v>44581</v>
      </c>
      <c r="C546" s="9">
        <v>17.480991499999995</v>
      </c>
      <c r="D546" s="9">
        <v>8.7501928800000002</v>
      </c>
      <c r="E546" s="41">
        <v>19.488026237328587</v>
      </c>
      <c r="F546" s="9"/>
    </row>
    <row r="547" spans="2:6" x14ac:dyDescent="0.25">
      <c r="B547" s="8">
        <v>44582</v>
      </c>
      <c r="C547" s="9">
        <v>17.551776499999992</v>
      </c>
      <c r="D547" s="9">
        <v>8.7345100799999997</v>
      </c>
      <c r="E547" s="41">
        <v>19.488026237328587</v>
      </c>
      <c r="F547" s="9"/>
    </row>
    <row r="548" spans="2:6" x14ac:dyDescent="0.25">
      <c r="B548" s="8">
        <v>44585</v>
      </c>
      <c r="C548" s="9">
        <v>17.671826999999993</v>
      </c>
      <c r="D548" s="9">
        <v>8.4779149799999995</v>
      </c>
      <c r="E548" s="41">
        <v>19.488026237328587</v>
      </c>
      <c r="F548" s="9"/>
    </row>
    <row r="549" spans="2:6" x14ac:dyDescent="0.25">
      <c r="B549" s="8">
        <v>44586</v>
      </c>
      <c r="C549" s="9">
        <v>17.803995199999996</v>
      </c>
      <c r="D549" s="9">
        <v>8.1618749299999998</v>
      </c>
      <c r="E549" s="41">
        <v>19.488026237328587</v>
      </c>
      <c r="F549" s="9"/>
    </row>
    <row r="550" spans="2:6" x14ac:dyDescent="0.25">
      <c r="B550" s="8">
        <v>44587</v>
      </c>
      <c r="C550" s="9">
        <v>17.859691699999992</v>
      </c>
      <c r="D550" s="9">
        <v>8.0148341300000006</v>
      </c>
      <c r="E550" s="41">
        <v>19.488026237328587</v>
      </c>
      <c r="F550" s="9"/>
    </row>
    <row r="551" spans="2:6" x14ac:dyDescent="0.25">
      <c r="B551" s="8">
        <v>44588</v>
      </c>
      <c r="C551" s="9">
        <v>17.980321299999993</v>
      </c>
      <c r="D551" s="9">
        <v>8.0239322299999998</v>
      </c>
      <c r="E551" s="41">
        <v>19.488026237328587</v>
      </c>
      <c r="F551" s="9"/>
    </row>
    <row r="552" spans="2:6" x14ac:dyDescent="0.25">
      <c r="B552" s="8">
        <v>44589</v>
      </c>
      <c r="C552" s="9">
        <v>18.044703699999992</v>
      </c>
      <c r="D552" s="9">
        <v>8.0411394200000004</v>
      </c>
      <c r="E552" s="41">
        <v>19.488026237328587</v>
      </c>
      <c r="F552" s="9"/>
    </row>
    <row r="553" spans="2:6" x14ac:dyDescent="0.25">
      <c r="B553" s="8">
        <v>44592</v>
      </c>
      <c r="C553" s="9">
        <v>18.090061899999991</v>
      </c>
      <c r="D553" s="9">
        <v>7.9984736200000004</v>
      </c>
      <c r="E553" s="41">
        <v>19.488026237328587</v>
      </c>
      <c r="F553" s="9">
        <v>23.181000000000001</v>
      </c>
    </row>
    <row r="554" spans="2:6" x14ac:dyDescent="0.25">
      <c r="B554" s="8">
        <v>44593</v>
      </c>
      <c r="C554" s="9">
        <v>18.18091759999999</v>
      </c>
      <c r="D554" s="9">
        <v>7.979961620000001</v>
      </c>
      <c r="E554" s="41">
        <v>19.488026237328587</v>
      </c>
      <c r="F554" s="9"/>
    </row>
    <row r="555" spans="2:6" x14ac:dyDescent="0.25">
      <c r="B555" s="8">
        <v>44594</v>
      </c>
      <c r="C555" s="9">
        <v>18.237676099999991</v>
      </c>
      <c r="D555" s="9">
        <v>8.141444700000001</v>
      </c>
      <c r="E555" s="41">
        <v>19.488026237328587</v>
      </c>
      <c r="F555" s="9"/>
    </row>
    <row r="556" spans="2:6" x14ac:dyDescent="0.25">
      <c r="B556" s="8">
        <v>44595</v>
      </c>
      <c r="C556" s="9">
        <v>18.390246199999989</v>
      </c>
      <c r="D556" s="9">
        <v>8.3175621500000023</v>
      </c>
      <c r="E556" s="41">
        <v>19.488026237328587</v>
      </c>
      <c r="F556" s="9"/>
    </row>
    <row r="557" spans="2:6" x14ac:dyDescent="0.25">
      <c r="B557" s="8">
        <v>44596</v>
      </c>
      <c r="C557" s="9">
        <v>18.47736759999999</v>
      </c>
      <c r="D557" s="9">
        <v>8.3163966700000014</v>
      </c>
      <c r="E557" s="41">
        <v>19.488026237328587</v>
      </c>
      <c r="F557" s="9"/>
    </row>
    <row r="558" spans="2:6" x14ac:dyDescent="0.25">
      <c r="B558" s="8">
        <v>44599</v>
      </c>
      <c r="C558" s="9">
        <v>18.522130699999991</v>
      </c>
      <c r="D558" s="9">
        <v>8.3209128700000026</v>
      </c>
      <c r="E558" s="41">
        <v>19.488026237328587</v>
      </c>
      <c r="F558" s="9"/>
    </row>
    <row r="559" spans="2:6" x14ac:dyDescent="0.25">
      <c r="B559" s="8">
        <v>44600</v>
      </c>
      <c r="C559" s="9">
        <v>18.63032599999999</v>
      </c>
      <c r="D559" s="9">
        <v>8.3834433200000031</v>
      </c>
      <c r="E559" s="41">
        <v>19.488026237328587</v>
      </c>
      <c r="F559" s="9"/>
    </row>
    <row r="560" spans="2:6" x14ac:dyDescent="0.25">
      <c r="B560" s="8">
        <v>44601</v>
      </c>
      <c r="C560" s="9">
        <v>18.568634699999993</v>
      </c>
      <c r="D560" s="9">
        <v>8.4442402700000017</v>
      </c>
      <c r="E560" s="41">
        <v>19.488026237328587</v>
      </c>
      <c r="F560" s="9"/>
    </row>
    <row r="561" spans="2:6" x14ac:dyDescent="0.25">
      <c r="B561" s="8">
        <v>44602</v>
      </c>
      <c r="C561" s="9">
        <v>18.632696599999992</v>
      </c>
      <c r="D561" s="9">
        <v>8.5322573400000028</v>
      </c>
      <c r="E561" s="41">
        <v>19.488026237328587</v>
      </c>
      <c r="F561" s="9"/>
    </row>
    <row r="562" spans="2:6" x14ac:dyDescent="0.25">
      <c r="B562" s="8">
        <v>44603</v>
      </c>
      <c r="C562" s="9">
        <v>18.654542799999991</v>
      </c>
      <c r="D562" s="9">
        <v>8.5734478100000011</v>
      </c>
      <c r="E562" s="41">
        <v>19.488026237328587</v>
      </c>
      <c r="F562" s="9"/>
    </row>
    <row r="563" spans="2:6" x14ac:dyDescent="0.25">
      <c r="B563" s="8">
        <v>44606</v>
      </c>
      <c r="C563" s="9">
        <v>18.705747099999993</v>
      </c>
      <c r="D563" s="9">
        <v>8.498666710000002</v>
      </c>
      <c r="E563" s="41">
        <v>19.488026237328587</v>
      </c>
      <c r="F563" s="9"/>
    </row>
    <row r="564" spans="2:6" x14ac:dyDescent="0.25">
      <c r="B564" s="8">
        <v>44607</v>
      </c>
      <c r="C564" s="9">
        <v>18.752416199999992</v>
      </c>
      <c r="D564" s="9">
        <v>8.4669988600000021</v>
      </c>
      <c r="E564" s="41">
        <v>19.488026237328587</v>
      </c>
      <c r="F564" s="9"/>
    </row>
    <row r="565" spans="2:6" x14ac:dyDescent="0.25">
      <c r="B565" s="8">
        <v>44608</v>
      </c>
      <c r="C565" s="9">
        <v>18.77083489999999</v>
      </c>
      <c r="D565" s="9">
        <v>8.4464844500000016</v>
      </c>
      <c r="E565" s="41">
        <v>19.488026237328587</v>
      </c>
      <c r="F565" s="9"/>
    </row>
    <row r="566" spans="2:6" x14ac:dyDescent="0.25">
      <c r="B566" s="8">
        <v>44609</v>
      </c>
      <c r="C566" s="9">
        <v>18.832636799999989</v>
      </c>
      <c r="D566" s="9">
        <v>8.4921955700000016</v>
      </c>
      <c r="E566" s="41">
        <v>19.488026237328587</v>
      </c>
      <c r="F566" s="9"/>
    </row>
    <row r="567" spans="2:6" x14ac:dyDescent="0.25">
      <c r="B567" s="8">
        <v>44610</v>
      </c>
      <c r="C567" s="9">
        <v>18.907526099999988</v>
      </c>
      <c r="D567" s="9">
        <v>8.513112170000003</v>
      </c>
      <c r="E567" s="41">
        <v>19.488026237328587</v>
      </c>
      <c r="F567" s="9"/>
    </row>
    <row r="568" spans="2:6" x14ac:dyDescent="0.25">
      <c r="B568" s="8">
        <v>44613</v>
      </c>
      <c r="C568" s="9">
        <v>18.982415399999987</v>
      </c>
      <c r="D568" s="9">
        <v>8.513112170000003</v>
      </c>
      <c r="E568" s="41">
        <v>19.488026237328587</v>
      </c>
      <c r="F568" s="9"/>
    </row>
    <row r="569" spans="2:6" x14ac:dyDescent="0.25">
      <c r="B569" s="8">
        <v>44614</v>
      </c>
      <c r="C569" s="9">
        <v>19.014454799999989</v>
      </c>
      <c r="D569" s="9">
        <v>8.5159123700000023</v>
      </c>
      <c r="E569" s="41">
        <v>19.488026237328587</v>
      </c>
      <c r="F569" s="9"/>
    </row>
    <row r="570" spans="2:6" x14ac:dyDescent="0.25">
      <c r="B570" s="8">
        <v>44615</v>
      </c>
      <c r="C570" s="9">
        <v>19.123918599999989</v>
      </c>
      <c r="D570" s="9">
        <v>8.4941086200000022</v>
      </c>
      <c r="E570" s="41">
        <v>19.488026237328587</v>
      </c>
      <c r="F570" s="9"/>
    </row>
    <row r="571" spans="2:6" x14ac:dyDescent="0.25">
      <c r="B571" s="8">
        <v>44616</v>
      </c>
      <c r="C571" s="9">
        <v>19.273287199999992</v>
      </c>
      <c r="D571" s="9">
        <v>8.3405737700000024</v>
      </c>
      <c r="E571" s="41">
        <v>19.488026237328587</v>
      </c>
      <c r="F571" s="9"/>
    </row>
    <row r="572" spans="2:6" x14ac:dyDescent="0.25">
      <c r="B572" s="8">
        <v>44617</v>
      </c>
      <c r="C572" s="9">
        <v>19.414307599999994</v>
      </c>
      <c r="D572" s="9">
        <v>8.2973418100000043</v>
      </c>
      <c r="E572" s="41">
        <v>19.488026237328587</v>
      </c>
      <c r="F572" s="9"/>
    </row>
    <row r="573" spans="2:6" x14ac:dyDescent="0.25">
      <c r="B573" s="8">
        <v>44620</v>
      </c>
      <c r="C573" s="9">
        <v>19.436370099999994</v>
      </c>
      <c r="D573" s="9">
        <v>8.2227710700000038</v>
      </c>
      <c r="E573" s="41">
        <v>19.488026237328587</v>
      </c>
      <c r="F573" s="9">
        <v>25.748421052631578</v>
      </c>
    </row>
    <row r="574" spans="2:6" x14ac:dyDescent="0.25">
      <c r="B574" s="8">
        <v>44621</v>
      </c>
      <c r="C574" s="9">
        <v>19.526418099999994</v>
      </c>
      <c r="D574" s="9">
        <v>8.0465982400000051</v>
      </c>
      <c r="E574" s="41">
        <v>19.488026237328587</v>
      </c>
      <c r="F574" s="9"/>
    </row>
    <row r="575" spans="2:6" x14ac:dyDescent="0.25">
      <c r="B575" s="8">
        <v>44622</v>
      </c>
      <c r="C575" s="9">
        <v>19.588766999999994</v>
      </c>
      <c r="D575" s="9">
        <v>8.1113175400000053</v>
      </c>
      <c r="E575" s="41">
        <v>19.488026237328587</v>
      </c>
      <c r="F575" s="9"/>
    </row>
    <row r="576" spans="2:6" x14ac:dyDescent="0.25">
      <c r="B576" s="8">
        <v>44623</v>
      </c>
      <c r="C576" s="9">
        <v>19.604335699999993</v>
      </c>
      <c r="D576" s="9">
        <v>7.9917853700000041</v>
      </c>
      <c r="E576" s="41">
        <v>19.488026237328587</v>
      </c>
      <c r="F576" s="9"/>
    </row>
    <row r="577" spans="2:6" x14ac:dyDescent="0.25">
      <c r="B577" s="8">
        <v>44624</v>
      </c>
      <c r="C577" s="9">
        <v>19.63754239999999</v>
      </c>
      <c r="D577" s="9">
        <v>8.0367514200000052</v>
      </c>
      <c r="E577" s="41">
        <v>19.488026237328587</v>
      </c>
      <c r="F577" s="9"/>
    </row>
    <row r="578" spans="2:6" x14ac:dyDescent="0.25">
      <c r="B578" s="8">
        <v>44627</v>
      </c>
      <c r="C578" s="9">
        <v>19.680724999999992</v>
      </c>
      <c r="D578" s="9">
        <v>7.9455481200000042</v>
      </c>
      <c r="E578" s="41">
        <v>19.488026237328587</v>
      </c>
      <c r="F578" s="9"/>
    </row>
    <row r="579" spans="2:6" x14ac:dyDescent="0.25">
      <c r="B579" s="8">
        <v>44628</v>
      </c>
      <c r="C579" s="9">
        <v>19.69841009999999</v>
      </c>
      <c r="D579" s="9">
        <v>7.8598206200000043</v>
      </c>
      <c r="E579" s="41">
        <v>19.488026237328587</v>
      </c>
      <c r="F579" s="9"/>
    </row>
    <row r="580" spans="2:6" x14ac:dyDescent="0.25">
      <c r="B580" s="8">
        <v>44629</v>
      </c>
      <c r="C580" s="9">
        <v>19.745012899999992</v>
      </c>
      <c r="D580" s="9">
        <v>7.8113188900000043</v>
      </c>
      <c r="E580" s="41">
        <v>19.488026237328587</v>
      </c>
      <c r="F580" s="9"/>
    </row>
    <row r="581" spans="2:6" x14ac:dyDescent="0.25">
      <c r="B581" s="8">
        <v>44630</v>
      </c>
      <c r="C581" s="9">
        <v>19.841297099999988</v>
      </c>
      <c r="D581" s="9">
        <v>7.8679738900000036</v>
      </c>
      <c r="E581" s="41">
        <v>19.488026237328587</v>
      </c>
      <c r="F581" s="9"/>
    </row>
    <row r="582" spans="2:6" x14ac:dyDescent="0.25">
      <c r="B582" s="8">
        <v>44631</v>
      </c>
      <c r="C582" s="9">
        <v>19.874929899999987</v>
      </c>
      <c r="D582" s="9">
        <v>7.8352488400000038</v>
      </c>
      <c r="E582" s="41">
        <v>19.488026237328587</v>
      </c>
      <c r="F582" s="9"/>
    </row>
    <row r="583" spans="2:6" x14ac:dyDescent="0.25">
      <c r="B583" s="8">
        <v>44634</v>
      </c>
      <c r="C583" s="9">
        <v>19.909142499999987</v>
      </c>
      <c r="D583" s="9">
        <v>7.8352488400000038</v>
      </c>
      <c r="E583" s="41">
        <v>19.488026237328587</v>
      </c>
      <c r="F583" s="9"/>
    </row>
    <row r="584" spans="2:6" x14ac:dyDescent="0.25">
      <c r="B584" s="8">
        <v>44635</v>
      </c>
      <c r="C584" s="9">
        <v>20.048280599999988</v>
      </c>
      <c r="D584" s="9">
        <v>7.8859693900000041</v>
      </c>
      <c r="E584" s="41">
        <v>19.488026237328587</v>
      </c>
      <c r="F584" s="9"/>
    </row>
    <row r="585" spans="2:6" x14ac:dyDescent="0.25">
      <c r="B585" s="8">
        <v>44636</v>
      </c>
      <c r="C585" s="9">
        <v>20.104126399999988</v>
      </c>
      <c r="D585" s="9">
        <v>7.8477691900000037</v>
      </c>
      <c r="E585" s="41">
        <v>19.488026237328587</v>
      </c>
      <c r="F585" s="9"/>
    </row>
    <row r="586" spans="2:6" x14ac:dyDescent="0.25">
      <c r="B586" s="8">
        <v>44637</v>
      </c>
      <c r="C586" s="9">
        <v>20.152927299999984</v>
      </c>
      <c r="D586" s="9">
        <v>7.8848535700000042</v>
      </c>
      <c r="E586" s="41">
        <v>19.488026237328587</v>
      </c>
      <c r="F586" s="9"/>
    </row>
    <row r="587" spans="2:6" x14ac:dyDescent="0.25">
      <c r="B587" s="8">
        <v>44638</v>
      </c>
      <c r="C587" s="9">
        <v>20.191194199999984</v>
      </c>
      <c r="D587" s="9">
        <v>8.0258378700000037</v>
      </c>
      <c r="E587" s="41">
        <v>19.488026237328587</v>
      </c>
      <c r="F587" s="9"/>
    </row>
    <row r="588" spans="2:6" x14ac:dyDescent="0.25">
      <c r="B588" s="8">
        <v>44641</v>
      </c>
      <c r="C588" s="9">
        <v>20.269156899999984</v>
      </c>
      <c r="D588" s="9">
        <v>8.0755766400000049</v>
      </c>
      <c r="E588" s="41">
        <v>19.488026237328587</v>
      </c>
      <c r="F588" s="9"/>
    </row>
    <row r="589" spans="2:6" x14ac:dyDescent="0.25">
      <c r="B589" s="8">
        <v>44642</v>
      </c>
      <c r="C589" s="9">
        <v>20.359065499999982</v>
      </c>
      <c r="D589" s="9">
        <v>8.1498583600000032</v>
      </c>
      <c r="E589" s="41">
        <v>19.488026237328587</v>
      </c>
      <c r="F589" s="9"/>
    </row>
    <row r="590" spans="2:6" x14ac:dyDescent="0.25">
      <c r="B590" s="8">
        <v>44643</v>
      </c>
      <c r="C590" s="9">
        <v>20.456345299999985</v>
      </c>
      <c r="D590" s="9">
        <v>8.2034238100000039</v>
      </c>
      <c r="E590" s="41">
        <v>19.488026237328587</v>
      </c>
      <c r="F590" s="9"/>
    </row>
    <row r="591" spans="2:6" x14ac:dyDescent="0.25">
      <c r="B591" s="8">
        <v>44644</v>
      </c>
      <c r="C591" s="9">
        <v>20.593283699999983</v>
      </c>
      <c r="D591" s="9">
        <v>8.247256960000005</v>
      </c>
      <c r="E591" s="41">
        <v>19.488026237328587</v>
      </c>
      <c r="F591" s="9"/>
    </row>
    <row r="592" spans="2:6" x14ac:dyDescent="0.25">
      <c r="B592" s="8">
        <v>44645</v>
      </c>
      <c r="C592" s="9">
        <v>20.671271199999982</v>
      </c>
      <c r="D592" s="9">
        <v>8.3066336600000046</v>
      </c>
      <c r="E592" s="41">
        <v>19.488026237328587</v>
      </c>
      <c r="F592" s="9"/>
    </row>
    <row r="593" spans="2:6" x14ac:dyDescent="0.25">
      <c r="B593" s="8">
        <v>44648</v>
      </c>
      <c r="C593" s="9">
        <v>20.747238899999981</v>
      </c>
      <c r="D593" s="9">
        <v>8.3912704600000048</v>
      </c>
      <c r="E593" s="41">
        <v>19.488026237328587</v>
      </c>
      <c r="F593" s="9"/>
    </row>
    <row r="594" spans="2:6" x14ac:dyDescent="0.25">
      <c r="B594" s="8">
        <v>44649</v>
      </c>
      <c r="C594" s="9">
        <v>20.917891599999979</v>
      </c>
      <c r="D594" s="9">
        <v>8.3905494100000055</v>
      </c>
      <c r="E594" s="41">
        <v>19.488026237328587</v>
      </c>
      <c r="F594" s="9"/>
    </row>
    <row r="595" spans="2:6" x14ac:dyDescent="0.25">
      <c r="B595" s="8">
        <v>44650</v>
      </c>
      <c r="C595" s="9">
        <v>21.032859699999978</v>
      </c>
      <c r="D595" s="9">
        <v>8.5044060200000064</v>
      </c>
      <c r="E595" s="41">
        <v>19.488026237328587</v>
      </c>
      <c r="F595" s="9"/>
    </row>
    <row r="596" spans="2:6" x14ac:dyDescent="0.25">
      <c r="B596" s="8">
        <v>44651</v>
      </c>
      <c r="C596" s="9">
        <v>21.189017899999982</v>
      </c>
      <c r="D596" s="9">
        <v>8.6624349700000067</v>
      </c>
      <c r="E596" s="41">
        <v>19.488026237328587</v>
      </c>
      <c r="F596" s="9">
        <v>26.968695652173906</v>
      </c>
    </row>
    <row r="597" spans="2:6" x14ac:dyDescent="0.25">
      <c r="B597" s="8">
        <v>44652</v>
      </c>
      <c r="C597" s="9">
        <v>21.377937399999983</v>
      </c>
      <c r="D597" s="9">
        <v>8.6918011700000068</v>
      </c>
      <c r="E597" s="41">
        <v>19.488026237328587</v>
      </c>
      <c r="F597" s="9"/>
    </row>
    <row r="598" spans="2:6" x14ac:dyDescent="0.25">
      <c r="B598" s="8">
        <v>44655</v>
      </c>
      <c r="C598" s="9">
        <v>21.458102599999982</v>
      </c>
      <c r="D598" s="9">
        <v>8.6974075200000058</v>
      </c>
      <c r="E598" s="41">
        <v>19.488026237328587</v>
      </c>
      <c r="F598" s="9"/>
    </row>
    <row r="599" spans="2:6" x14ac:dyDescent="0.25">
      <c r="B599" s="8">
        <v>44656</v>
      </c>
      <c r="C599" s="9">
        <v>21.553856499999981</v>
      </c>
      <c r="D599" s="9">
        <v>8.7295278500000055</v>
      </c>
      <c r="E599" s="41">
        <v>19.488026237328587</v>
      </c>
      <c r="F599" s="9"/>
    </row>
    <row r="600" spans="2:6" x14ac:dyDescent="0.25">
      <c r="B600" s="8">
        <v>44657</v>
      </c>
      <c r="C600" s="9">
        <v>21.614990899999981</v>
      </c>
      <c r="D600" s="9">
        <v>8.7635487500000053</v>
      </c>
      <c r="E600" s="41">
        <v>19.488026237328587</v>
      </c>
      <c r="F600" s="9"/>
    </row>
    <row r="601" spans="2:6" x14ac:dyDescent="0.25">
      <c r="B601" s="8">
        <v>44658</v>
      </c>
      <c r="C601" s="9">
        <v>21.676382299999979</v>
      </c>
      <c r="D601" s="9">
        <v>8.738702450000007</v>
      </c>
      <c r="E601" s="41">
        <v>19.488026237328587</v>
      </c>
      <c r="F601" s="9"/>
    </row>
    <row r="602" spans="2:6" x14ac:dyDescent="0.25">
      <c r="B602" s="8">
        <v>44659</v>
      </c>
      <c r="C602" s="9">
        <v>21.70044919999998</v>
      </c>
      <c r="D602" s="9">
        <v>8.7367261500000062</v>
      </c>
      <c r="E602" s="41">
        <v>19.488026237328587</v>
      </c>
      <c r="F602" s="9"/>
    </row>
    <row r="603" spans="2:6" x14ac:dyDescent="0.25">
      <c r="B603" s="8">
        <v>44662</v>
      </c>
      <c r="C603" s="9">
        <v>21.864721999999979</v>
      </c>
      <c r="D603" s="9">
        <v>8.7319984000000055</v>
      </c>
      <c r="E603" s="41">
        <v>19.488026237328587</v>
      </c>
      <c r="F603" s="9"/>
    </row>
    <row r="604" spans="2:6" x14ac:dyDescent="0.25">
      <c r="B604" s="8">
        <v>44663</v>
      </c>
      <c r="C604" s="9">
        <v>21.92247799999998</v>
      </c>
      <c r="D604" s="9">
        <v>8.7027117000000054</v>
      </c>
      <c r="E604" s="41">
        <v>19.488026237328587</v>
      </c>
      <c r="F604" s="9"/>
    </row>
    <row r="605" spans="2:6" x14ac:dyDescent="0.25">
      <c r="B605" s="8">
        <v>44664</v>
      </c>
      <c r="C605" s="9">
        <v>22.043648499999982</v>
      </c>
      <c r="D605" s="9">
        <v>8.7027117000000054</v>
      </c>
      <c r="E605" s="41">
        <v>19.488026237328587</v>
      </c>
      <c r="F605" s="9"/>
    </row>
    <row r="606" spans="2:6" x14ac:dyDescent="0.25">
      <c r="B606" s="8">
        <v>44665</v>
      </c>
      <c r="C606" s="9">
        <v>22.196223599999982</v>
      </c>
      <c r="D606" s="9">
        <v>8.7012169000000057</v>
      </c>
      <c r="E606" s="41">
        <v>19.488026237328587</v>
      </c>
      <c r="F606" s="9"/>
    </row>
    <row r="607" spans="2:6" x14ac:dyDescent="0.25">
      <c r="B607" s="8">
        <v>44666</v>
      </c>
      <c r="C607" s="9">
        <v>22.348798699999985</v>
      </c>
      <c r="D607" s="9">
        <v>8.7012169000000057</v>
      </c>
      <c r="E607" s="41">
        <v>19.488026237328587</v>
      </c>
      <c r="F607" s="9"/>
    </row>
    <row r="608" spans="2:6" x14ac:dyDescent="0.25">
      <c r="B608" s="8">
        <v>44669</v>
      </c>
      <c r="C608" s="9">
        <v>22.437932399999983</v>
      </c>
      <c r="D608" s="9">
        <v>8.7216872800000065</v>
      </c>
      <c r="E608" s="41">
        <v>19.488026237328587</v>
      </c>
      <c r="F608" s="9"/>
    </row>
    <row r="609" spans="2:6" x14ac:dyDescent="0.25">
      <c r="B609" s="8">
        <v>44670</v>
      </c>
      <c r="C609" s="9">
        <v>22.616857099999983</v>
      </c>
      <c r="D609" s="9">
        <v>8.7191982800000059</v>
      </c>
      <c r="E609" s="41">
        <v>19.488026237328587</v>
      </c>
      <c r="F609" s="9"/>
    </row>
    <row r="610" spans="2:6" x14ac:dyDescent="0.25">
      <c r="B610" s="8">
        <v>44671</v>
      </c>
      <c r="C610" s="9">
        <v>22.718050999999981</v>
      </c>
      <c r="D610" s="9">
        <v>8.7354439300000077</v>
      </c>
      <c r="E610" s="41">
        <v>19.488026237328587</v>
      </c>
      <c r="F610" s="9"/>
    </row>
    <row r="611" spans="2:6" x14ac:dyDescent="0.25">
      <c r="B611" s="8">
        <v>44672</v>
      </c>
      <c r="C611" s="9">
        <v>22.865965699999983</v>
      </c>
      <c r="D611" s="9">
        <v>8.8222332300000073</v>
      </c>
      <c r="E611" s="41">
        <v>19.488026237328587</v>
      </c>
      <c r="F611" s="9"/>
    </row>
    <row r="612" spans="2:6" x14ac:dyDescent="0.25">
      <c r="B612" s="8">
        <v>44673</v>
      </c>
      <c r="C612" s="9">
        <v>22.975669599999982</v>
      </c>
      <c r="D612" s="9">
        <v>8.9091192300000071</v>
      </c>
      <c r="E612" s="41">
        <v>19.488026237328587</v>
      </c>
      <c r="F612" s="9"/>
    </row>
    <row r="613" spans="2:6" x14ac:dyDescent="0.25">
      <c r="B613" s="8">
        <v>44676</v>
      </c>
      <c r="C613" s="9">
        <v>23.139451699999984</v>
      </c>
      <c r="D613" s="9">
        <v>8.779138960000008</v>
      </c>
      <c r="E613" s="41">
        <v>19.488026237328587</v>
      </c>
      <c r="F613" s="9"/>
    </row>
    <row r="614" spans="2:6" x14ac:dyDescent="0.25">
      <c r="B614" s="8">
        <v>44677</v>
      </c>
      <c r="C614" s="9">
        <v>23.266850699999985</v>
      </c>
      <c r="D614" s="9">
        <v>8.3238759200000079</v>
      </c>
      <c r="E614" s="41">
        <v>19.488026237328587</v>
      </c>
      <c r="F614" s="9"/>
    </row>
    <row r="615" spans="2:6" x14ac:dyDescent="0.25">
      <c r="B615" s="8">
        <v>44678</v>
      </c>
      <c r="C615" s="9">
        <v>23.383072099999982</v>
      </c>
      <c r="D615" s="9">
        <v>8.1254569200000084</v>
      </c>
      <c r="E615" s="41">
        <v>19.488026237328587</v>
      </c>
      <c r="F615" s="9"/>
    </row>
    <row r="616" spans="2:6" x14ac:dyDescent="0.25">
      <c r="B616" s="8">
        <v>44679</v>
      </c>
      <c r="C616" s="9">
        <v>23.558047699999985</v>
      </c>
      <c r="D616" s="9">
        <v>8.0370529200000078</v>
      </c>
      <c r="E616" s="41">
        <v>19.488026237328587</v>
      </c>
      <c r="F616" s="9"/>
    </row>
    <row r="617" spans="2:6" x14ac:dyDescent="0.25">
      <c r="B617" s="8">
        <v>44680</v>
      </c>
      <c r="C617" s="9">
        <v>23.626837499999983</v>
      </c>
      <c r="D617" s="9">
        <v>8.0442817700000084</v>
      </c>
      <c r="E617" s="41">
        <v>19.488026237328587</v>
      </c>
      <c r="F617" s="9">
        <v>24.373499999999996</v>
      </c>
    </row>
    <row r="618" spans="2:6" x14ac:dyDescent="0.25">
      <c r="B618" s="8">
        <v>44683</v>
      </c>
      <c r="C618" s="9">
        <v>23.757975899999984</v>
      </c>
      <c r="D618" s="9">
        <v>7.9827291700000078</v>
      </c>
      <c r="E618" s="41">
        <v>19.488026237328587</v>
      </c>
      <c r="F618" s="9"/>
    </row>
    <row r="619" spans="2:6" x14ac:dyDescent="0.25">
      <c r="B619" s="8">
        <v>44684</v>
      </c>
      <c r="C619" s="9">
        <v>23.851887899999983</v>
      </c>
      <c r="D619" s="9">
        <v>7.8328428900000082</v>
      </c>
      <c r="E619" s="41">
        <v>19.488026237328587</v>
      </c>
      <c r="F619" s="9"/>
    </row>
    <row r="620" spans="2:6" x14ac:dyDescent="0.25">
      <c r="B620" s="8">
        <v>44685</v>
      </c>
      <c r="C620" s="9">
        <v>23.947454299999983</v>
      </c>
      <c r="D620" s="9">
        <v>7.8183327300000087</v>
      </c>
      <c r="E620" s="41">
        <v>19.488026237328587</v>
      </c>
      <c r="F620" s="9"/>
    </row>
    <row r="621" spans="2:6" x14ac:dyDescent="0.25">
      <c r="B621" s="8">
        <v>44686</v>
      </c>
      <c r="C621" s="9">
        <v>23.985288899999983</v>
      </c>
      <c r="D621" s="9">
        <v>7.8209146300000087</v>
      </c>
      <c r="E621" s="41">
        <v>19.488026237328587</v>
      </c>
      <c r="F621" s="9"/>
    </row>
    <row r="622" spans="2:6" x14ac:dyDescent="0.25">
      <c r="B622" s="8">
        <v>44687</v>
      </c>
      <c r="C622" s="9">
        <v>24.05220139999998</v>
      </c>
      <c r="D622" s="9">
        <v>7.763492030000009</v>
      </c>
      <c r="E622" s="41">
        <v>19.488026237328587</v>
      </c>
      <c r="F622" s="9"/>
    </row>
    <row r="623" spans="2:6" x14ac:dyDescent="0.25">
      <c r="B623" s="8">
        <v>44690</v>
      </c>
      <c r="C623" s="9">
        <v>24.18610799999998</v>
      </c>
      <c r="D623" s="9">
        <v>7.6295813900000082</v>
      </c>
      <c r="E623" s="41">
        <v>19.488026237328587</v>
      </c>
      <c r="F623" s="9"/>
    </row>
    <row r="624" spans="2:6" x14ac:dyDescent="0.25">
      <c r="B624" s="8">
        <v>44691</v>
      </c>
      <c r="C624" s="9">
        <v>24.511706599999979</v>
      </c>
      <c r="D624" s="9">
        <v>7.5649369400000088</v>
      </c>
      <c r="E624" s="41">
        <v>19.488026237328587</v>
      </c>
      <c r="F624" s="9"/>
    </row>
    <row r="625" spans="2:6" x14ac:dyDescent="0.25">
      <c r="B625" s="8">
        <v>44692</v>
      </c>
      <c r="C625" s="9">
        <v>24.619834899999979</v>
      </c>
      <c r="D625" s="9">
        <v>7.3934453400000084</v>
      </c>
      <c r="E625" s="41">
        <v>19.488026237328587</v>
      </c>
      <c r="F625" s="9"/>
    </row>
    <row r="626" spans="2:6" x14ac:dyDescent="0.25">
      <c r="B626" s="8">
        <v>44693</v>
      </c>
      <c r="C626" s="9">
        <v>24.66897969999998</v>
      </c>
      <c r="D626" s="9">
        <v>7.3591085400000082</v>
      </c>
      <c r="E626" s="41">
        <v>19.488026237328587</v>
      </c>
      <c r="F626" s="9"/>
    </row>
    <row r="627" spans="2:6" x14ac:dyDescent="0.25">
      <c r="B627" s="8">
        <v>44694</v>
      </c>
      <c r="C627" s="9">
        <v>24.77820879999998</v>
      </c>
      <c r="D627" s="9">
        <v>7.2947734400000082</v>
      </c>
      <c r="E627" s="41">
        <v>19.488026237328587</v>
      </c>
      <c r="F627" s="9"/>
    </row>
    <row r="628" spans="2:6" x14ac:dyDescent="0.25">
      <c r="B628" s="8">
        <v>44697</v>
      </c>
      <c r="C628" s="9">
        <v>24.83547889999998</v>
      </c>
      <c r="D628" s="9">
        <v>7.2947734400000082</v>
      </c>
      <c r="E628" s="41">
        <v>19.488026237328587</v>
      </c>
      <c r="F628" s="9"/>
    </row>
    <row r="629" spans="2:6" x14ac:dyDescent="0.25">
      <c r="B629" s="8">
        <v>44698</v>
      </c>
      <c r="C629" s="9">
        <v>24.87411119999998</v>
      </c>
      <c r="D629" s="9">
        <v>7.3065249900000087</v>
      </c>
      <c r="E629" s="41">
        <v>19.488026237328587</v>
      </c>
      <c r="F629" s="9"/>
    </row>
    <row r="630" spans="2:6" x14ac:dyDescent="0.25">
      <c r="B630" s="8">
        <v>44699</v>
      </c>
      <c r="C630" s="9">
        <v>25.034718099999981</v>
      </c>
      <c r="D630" s="9">
        <v>7.3943292400000082</v>
      </c>
      <c r="E630" s="41">
        <v>19.488026237328587</v>
      </c>
      <c r="F630" s="9"/>
    </row>
    <row r="631" spans="2:6" x14ac:dyDescent="0.25">
      <c r="B631" s="8">
        <v>44700</v>
      </c>
      <c r="C631" s="9">
        <v>25.108206099999983</v>
      </c>
      <c r="D631" s="9">
        <v>7.4775916700000078</v>
      </c>
      <c r="E631" s="41">
        <v>19.488026237328587</v>
      </c>
      <c r="F631" s="9"/>
    </row>
    <row r="632" spans="2:6" x14ac:dyDescent="0.25">
      <c r="B632" s="8">
        <v>44701</v>
      </c>
      <c r="C632" s="9">
        <v>25.174530499999982</v>
      </c>
      <c r="D632" s="9">
        <v>7.468609560000008</v>
      </c>
      <c r="E632" s="41">
        <v>19.488026237328587</v>
      </c>
      <c r="F632" s="9"/>
    </row>
    <row r="633" spans="2:6" x14ac:dyDescent="0.25">
      <c r="B633" s="8">
        <v>44704</v>
      </c>
      <c r="C633" s="9">
        <v>25.243605399999982</v>
      </c>
      <c r="D633" s="9">
        <v>7.5107291100000086</v>
      </c>
      <c r="E633" s="41">
        <v>19.488026237328587</v>
      </c>
      <c r="F633" s="9"/>
    </row>
    <row r="634" spans="2:6" x14ac:dyDescent="0.25">
      <c r="B634" s="8">
        <v>44705</v>
      </c>
      <c r="C634" s="9">
        <v>25.386525799999983</v>
      </c>
      <c r="D634" s="9">
        <v>7.5398609700000092</v>
      </c>
      <c r="E634" s="41">
        <v>19.488026237328587</v>
      </c>
      <c r="F634" s="9"/>
    </row>
    <row r="635" spans="2:6" x14ac:dyDescent="0.25">
      <c r="B635" s="8">
        <v>44706</v>
      </c>
      <c r="C635" s="9">
        <v>25.447007499999984</v>
      </c>
      <c r="D635" s="9">
        <v>7.5554962500000098</v>
      </c>
      <c r="E635" s="41">
        <v>19.488026237328587</v>
      </c>
      <c r="F635" s="9"/>
    </row>
    <row r="636" spans="2:6" x14ac:dyDescent="0.25">
      <c r="B636" s="8">
        <v>44707</v>
      </c>
      <c r="C636" s="9">
        <v>25.486359899999982</v>
      </c>
      <c r="D636" s="9">
        <v>7.5696151300000096</v>
      </c>
      <c r="E636" s="41">
        <v>19.488026237328587</v>
      </c>
      <c r="F636" s="9"/>
    </row>
    <row r="637" spans="2:6" x14ac:dyDescent="0.25">
      <c r="B637" s="8">
        <v>44708</v>
      </c>
      <c r="C637" s="9">
        <v>25.529349399999983</v>
      </c>
      <c r="D637" s="9">
        <v>7.5796592300000096</v>
      </c>
      <c r="E637" s="41">
        <v>19.488026237328587</v>
      </c>
      <c r="F637" s="9"/>
    </row>
    <row r="638" spans="2:6" x14ac:dyDescent="0.25">
      <c r="B638" s="8">
        <v>44711</v>
      </c>
      <c r="C638" s="9">
        <v>25.572338899999981</v>
      </c>
      <c r="D638" s="9">
        <v>7.5796592300000096</v>
      </c>
      <c r="E638" s="41">
        <v>19.488026237328587</v>
      </c>
      <c r="F638" s="9"/>
    </row>
    <row r="639" spans="2:6" x14ac:dyDescent="0.25">
      <c r="B639" s="8">
        <v>44712</v>
      </c>
      <c r="C639" s="9">
        <v>25.751071999999983</v>
      </c>
      <c r="D639" s="9">
        <v>7.6666122800000096</v>
      </c>
      <c r="E639" s="41">
        <v>19.488026237328587</v>
      </c>
      <c r="F639" s="9">
        <v>29.313636363636366</v>
      </c>
    </row>
    <row r="640" spans="2:6" x14ac:dyDescent="0.25">
      <c r="B640" s="8">
        <v>44713</v>
      </c>
      <c r="C640" s="9">
        <v>25.780273599999983</v>
      </c>
      <c r="D640" s="9">
        <v>7.7248848100000096</v>
      </c>
      <c r="E640" s="41">
        <v>19.488026237328587</v>
      </c>
      <c r="F640" s="9"/>
    </row>
    <row r="641" spans="2:6" x14ac:dyDescent="0.25">
      <c r="B641" s="8">
        <v>44714</v>
      </c>
      <c r="C641" s="9">
        <v>25.79937169999998</v>
      </c>
      <c r="D641" s="9">
        <v>7.7946602100000089</v>
      </c>
      <c r="E641" s="41">
        <v>19.488026237328587</v>
      </c>
      <c r="F641" s="9"/>
    </row>
    <row r="642" spans="2:6" x14ac:dyDescent="0.25">
      <c r="B642" s="8">
        <v>44715</v>
      </c>
      <c r="C642" s="9">
        <v>25.880125299999982</v>
      </c>
      <c r="D642" s="9">
        <v>7.9464514100000088</v>
      </c>
      <c r="E642" s="41">
        <v>19.488026237328587</v>
      </c>
      <c r="F642" s="9"/>
    </row>
    <row r="643" spans="2:6" x14ac:dyDescent="0.25">
      <c r="B643" s="8">
        <v>44718</v>
      </c>
      <c r="C643" s="9">
        <v>25.922588599999983</v>
      </c>
      <c r="D643" s="9">
        <v>8.0103942100000083</v>
      </c>
      <c r="E643" s="41">
        <v>19.488026237328587</v>
      </c>
      <c r="F643" s="9"/>
    </row>
    <row r="644" spans="2:6" x14ac:dyDescent="0.25">
      <c r="B644" s="8">
        <v>44719</v>
      </c>
      <c r="C644" s="9">
        <v>25.99259799999998</v>
      </c>
      <c r="D644" s="9">
        <v>8.0799887100000092</v>
      </c>
      <c r="E644" s="41">
        <v>19.488026237328587</v>
      </c>
      <c r="F644" s="9"/>
    </row>
    <row r="645" spans="2:6" x14ac:dyDescent="0.25">
      <c r="B645" s="8">
        <v>44720</v>
      </c>
      <c r="C645" s="9">
        <v>26.032590599999981</v>
      </c>
      <c r="D645" s="9">
        <v>8.1546138600000084</v>
      </c>
      <c r="E645" s="41">
        <v>19.488026237328587</v>
      </c>
      <c r="F645" s="9"/>
    </row>
    <row r="646" spans="2:6" x14ac:dyDescent="0.25">
      <c r="B646" s="8">
        <v>44721</v>
      </c>
      <c r="C646" s="9">
        <v>26.082439099999981</v>
      </c>
      <c r="D646" s="9">
        <v>8.2678252600000093</v>
      </c>
      <c r="E646" s="41">
        <v>19.488026237328587</v>
      </c>
      <c r="F646" s="9"/>
    </row>
    <row r="647" spans="2:6" x14ac:dyDescent="0.25">
      <c r="B647" s="8">
        <v>44722</v>
      </c>
      <c r="C647" s="9">
        <v>26.167914899999982</v>
      </c>
      <c r="D647" s="9">
        <v>8.3337431400000099</v>
      </c>
      <c r="E647" s="41">
        <v>19.488026237328587</v>
      </c>
      <c r="F647" s="9"/>
    </row>
    <row r="648" spans="2:6" x14ac:dyDescent="0.25">
      <c r="B648" s="8">
        <v>44725</v>
      </c>
      <c r="C648" s="9">
        <v>26.220627099999984</v>
      </c>
      <c r="D648" s="9">
        <v>8.1755960700000099</v>
      </c>
      <c r="E648" s="41">
        <v>19.488026237328587</v>
      </c>
      <c r="F648" s="9"/>
    </row>
    <row r="649" spans="2:6" x14ac:dyDescent="0.25">
      <c r="B649" s="8">
        <v>44726</v>
      </c>
      <c r="C649" s="9">
        <v>26.245706899999984</v>
      </c>
      <c r="D649" s="9">
        <v>7.9578811400000093</v>
      </c>
      <c r="E649" s="41">
        <v>19.488026237328587</v>
      </c>
      <c r="F649" s="9"/>
    </row>
    <row r="650" spans="2:6" x14ac:dyDescent="0.25">
      <c r="B650" s="8">
        <v>44727</v>
      </c>
      <c r="C650" s="9">
        <v>26.391803499999984</v>
      </c>
      <c r="D650" s="9">
        <v>7.8199124800000099</v>
      </c>
      <c r="E650" s="41">
        <v>19.488026237328587</v>
      </c>
      <c r="F650" s="9"/>
    </row>
    <row r="651" spans="2:6" x14ac:dyDescent="0.25">
      <c r="B651" s="8">
        <v>44728</v>
      </c>
      <c r="C651" s="9">
        <v>26.248367599999984</v>
      </c>
      <c r="D651" s="9">
        <v>7.8361371100000099</v>
      </c>
      <c r="E651" s="41">
        <v>19.488026237328587</v>
      </c>
      <c r="F651" s="9"/>
    </row>
    <row r="652" spans="2:6" x14ac:dyDescent="0.25">
      <c r="B652" s="8">
        <v>44729</v>
      </c>
      <c r="C652" s="9">
        <v>26.294795999999984</v>
      </c>
      <c r="D652" s="9">
        <v>7.8216428100000099</v>
      </c>
      <c r="E652" s="41">
        <v>19.488026237328587</v>
      </c>
      <c r="F652" s="9"/>
    </row>
    <row r="653" spans="2:6" x14ac:dyDescent="0.25">
      <c r="B653" s="8">
        <v>44732</v>
      </c>
      <c r="C653" s="9">
        <v>26.341224399999984</v>
      </c>
      <c r="D653" s="9">
        <v>7.8216428100000099</v>
      </c>
      <c r="E653" s="41">
        <v>19.488026237328587</v>
      </c>
      <c r="F653" s="9"/>
    </row>
    <row r="654" spans="2:6" x14ac:dyDescent="0.25">
      <c r="B654" s="8">
        <v>44733</v>
      </c>
      <c r="C654" s="9">
        <v>26.372672699999985</v>
      </c>
      <c r="D654" s="9">
        <v>7.7296328100000089</v>
      </c>
      <c r="E654" s="41">
        <v>19.488026237328587</v>
      </c>
      <c r="F654" s="9"/>
    </row>
    <row r="655" spans="2:6" x14ac:dyDescent="0.25">
      <c r="B655" s="8">
        <v>44734</v>
      </c>
      <c r="C655" s="9">
        <v>26.414433899999985</v>
      </c>
      <c r="D655" s="9">
        <v>7.7292971400000088</v>
      </c>
      <c r="E655" s="41">
        <v>19.488026237328587</v>
      </c>
      <c r="F655" s="9"/>
    </row>
    <row r="656" spans="2:6" x14ac:dyDescent="0.25">
      <c r="B656" s="8">
        <v>44735</v>
      </c>
      <c r="C656" s="9">
        <v>26.425535499999988</v>
      </c>
      <c r="D656" s="9">
        <v>7.7292971400000088</v>
      </c>
      <c r="E656" s="41">
        <v>19.488026237328587</v>
      </c>
      <c r="F656" s="9"/>
    </row>
    <row r="657" spans="2:6" x14ac:dyDescent="0.25">
      <c r="B657" s="8">
        <v>44736</v>
      </c>
      <c r="C657" s="9">
        <v>26.539902399999988</v>
      </c>
      <c r="D657" s="9">
        <v>7.7848121400000094</v>
      </c>
      <c r="E657" s="41">
        <v>19.488026237328587</v>
      </c>
      <c r="F657" s="9"/>
    </row>
    <row r="658" spans="2:6" x14ac:dyDescent="0.25">
      <c r="B658" s="8">
        <v>44739</v>
      </c>
      <c r="C658" s="9">
        <v>26.577644299999989</v>
      </c>
      <c r="D658" s="9">
        <v>7.8412550900000086</v>
      </c>
      <c r="E658" s="41">
        <v>19.488026237328587</v>
      </c>
      <c r="F658" s="9"/>
    </row>
    <row r="659" spans="2:6" x14ac:dyDescent="0.25">
      <c r="B659" s="8">
        <v>44740</v>
      </c>
      <c r="C659" s="9">
        <v>26.632728999999991</v>
      </c>
      <c r="D659" s="9">
        <v>7.8421822900000091</v>
      </c>
      <c r="E659" s="41">
        <v>19.488026237328587</v>
      </c>
      <c r="F659" s="9"/>
    </row>
    <row r="660" spans="2:6" x14ac:dyDescent="0.25">
      <c r="B660" s="8">
        <v>44741</v>
      </c>
      <c r="C660" s="9">
        <v>26.676239899999992</v>
      </c>
      <c r="D660" s="9">
        <v>7.9394640400000087</v>
      </c>
      <c r="E660" s="41">
        <v>19.488026237328587</v>
      </c>
      <c r="F660" s="9"/>
    </row>
    <row r="661" spans="2:6" x14ac:dyDescent="0.25">
      <c r="B661" s="8">
        <v>44742</v>
      </c>
      <c r="C661" s="9">
        <v>26.765308799999989</v>
      </c>
      <c r="D661" s="9">
        <v>7.9483137400000086</v>
      </c>
      <c r="E661" s="41">
        <v>19.488026237328587</v>
      </c>
      <c r="F661" s="9">
        <v>28.233181818181819</v>
      </c>
    </row>
    <row r="662" spans="2:6" x14ac:dyDescent="0.25">
      <c r="B662" s="8">
        <v>44743</v>
      </c>
      <c r="C662" s="9">
        <v>26.956526799999988</v>
      </c>
      <c r="D662" s="9">
        <v>7.950950080000009</v>
      </c>
      <c r="E662" s="41">
        <v>19.488026237328587</v>
      </c>
      <c r="F662" s="9"/>
    </row>
    <row r="663" spans="2:6" x14ac:dyDescent="0.25">
      <c r="B663" s="8">
        <v>44746</v>
      </c>
      <c r="C663" s="9">
        <v>27.147744799999991</v>
      </c>
      <c r="D663" s="9">
        <v>7.950950080000009</v>
      </c>
      <c r="E663" s="41">
        <v>19.488026237328587</v>
      </c>
      <c r="F663" s="9"/>
    </row>
    <row r="664" spans="2:6" x14ac:dyDescent="0.25">
      <c r="B664" s="8">
        <v>44747</v>
      </c>
      <c r="C664" s="9">
        <v>27.19386029999999</v>
      </c>
      <c r="D664" s="9">
        <v>7.9563688800000092</v>
      </c>
      <c r="E664" s="41">
        <v>19.488026237328587</v>
      </c>
      <c r="F664" s="9"/>
    </row>
    <row r="665" spans="2:6" x14ac:dyDescent="0.25">
      <c r="B665" s="8">
        <v>44748</v>
      </c>
      <c r="C665" s="9">
        <v>27.312425699999988</v>
      </c>
      <c r="D665" s="9">
        <v>7.9473246800000092</v>
      </c>
      <c r="E665" s="41">
        <v>19.488026237328587</v>
      </c>
      <c r="F665" s="9"/>
    </row>
    <row r="666" spans="2:6" x14ac:dyDescent="0.25">
      <c r="B666" s="8">
        <v>44749</v>
      </c>
      <c r="C666" s="9">
        <v>27.345188099999991</v>
      </c>
      <c r="D666" s="9">
        <v>7.9736110800000093</v>
      </c>
      <c r="E666" s="41">
        <v>19.488026237328587</v>
      </c>
      <c r="F666" s="9"/>
    </row>
    <row r="667" spans="2:6" x14ac:dyDescent="0.25">
      <c r="B667" s="8">
        <v>44750</v>
      </c>
      <c r="C667" s="9">
        <v>27.451600999999989</v>
      </c>
      <c r="D667" s="9">
        <v>8.0353772900000084</v>
      </c>
      <c r="E667" s="41">
        <v>19.488026237328587</v>
      </c>
      <c r="F667" s="9"/>
    </row>
    <row r="668" spans="2:6" x14ac:dyDescent="0.25">
      <c r="B668" s="8">
        <v>44753</v>
      </c>
      <c r="C668" s="9">
        <v>27.511673099999989</v>
      </c>
      <c r="D668" s="9">
        <v>8.1962901400000092</v>
      </c>
      <c r="E668" s="41">
        <v>19.488026237328587</v>
      </c>
      <c r="F668" s="9"/>
    </row>
    <row r="669" spans="2:6" x14ac:dyDescent="0.25">
      <c r="B669" s="8">
        <v>44754</v>
      </c>
      <c r="C669" s="9">
        <v>27.575098099999988</v>
      </c>
      <c r="D669" s="9">
        <v>8.3145267900000093</v>
      </c>
      <c r="E669" s="41">
        <v>19.488026237328587</v>
      </c>
      <c r="F669" s="9"/>
    </row>
    <row r="670" spans="2:6" x14ac:dyDescent="0.25">
      <c r="B670" s="8">
        <v>44755</v>
      </c>
      <c r="C670" s="9">
        <v>27.731318999999989</v>
      </c>
      <c r="D670" s="9">
        <v>8.3271438600000103</v>
      </c>
      <c r="E670" s="41">
        <v>19.488026237328587</v>
      </c>
      <c r="F670" s="9"/>
    </row>
    <row r="671" spans="2:6" x14ac:dyDescent="0.25">
      <c r="B671" s="8">
        <v>44756</v>
      </c>
      <c r="C671" s="9">
        <v>27.82845279999999</v>
      </c>
      <c r="D671" s="9">
        <v>8.3271438600000103</v>
      </c>
      <c r="E671" s="41">
        <v>19.488026237328587</v>
      </c>
      <c r="F671" s="9"/>
    </row>
    <row r="672" spans="2:6" x14ac:dyDescent="0.25">
      <c r="B672" s="8">
        <v>44757</v>
      </c>
      <c r="C672" s="9">
        <v>27.907527099999989</v>
      </c>
      <c r="D672" s="9">
        <v>8.2471179100000107</v>
      </c>
      <c r="E672" s="41">
        <v>19.488026237328587</v>
      </c>
      <c r="F672" s="9"/>
    </row>
    <row r="673" spans="2:6" x14ac:dyDescent="0.25">
      <c r="B673" s="8">
        <v>44760</v>
      </c>
      <c r="C673" s="9">
        <v>28.037692299999989</v>
      </c>
      <c r="D673" s="9">
        <v>8.3678051600000103</v>
      </c>
      <c r="E673" s="41">
        <v>19.488026237328587</v>
      </c>
      <c r="F673" s="9"/>
    </row>
    <row r="674" spans="2:6" x14ac:dyDescent="0.25">
      <c r="B674" s="8">
        <v>44761</v>
      </c>
      <c r="C674" s="9">
        <v>28.121847599999988</v>
      </c>
      <c r="D674" s="9">
        <v>8.5297418600000103</v>
      </c>
      <c r="E674" s="41">
        <v>19.488026237328587</v>
      </c>
      <c r="F674" s="9"/>
    </row>
    <row r="675" spans="2:6" x14ac:dyDescent="0.25">
      <c r="B675" s="8">
        <v>44762</v>
      </c>
      <c r="C675" s="9">
        <v>28.260231799999989</v>
      </c>
      <c r="D675" s="9">
        <v>8.5725415300000112</v>
      </c>
      <c r="E675" s="41">
        <v>19.488026237328587</v>
      </c>
      <c r="F675" s="9"/>
    </row>
    <row r="676" spans="2:6" x14ac:dyDescent="0.25">
      <c r="B676" s="8">
        <v>44763</v>
      </c>
      <c r="C676" s="9">
        <v>28.314333199999986</v>
      </c>
      <c r="D676" s="9">
        <v>8.7340370300000103</v>
      </c>
      <c r="E676" s="41">
        <v>19.488026237328587</v>
      </c>
      <c r="F676" s="9"/>
    </row>
    <row r="677" spans="2:6" x14ac:dyDescent="0.25">
      <c r="B677" s="8">
        <v>44764</v>
      </c>
      <c r="C677" s="9">
        <v>28.452924599999989</v>
      </c>
      <c r="D677" s="9">
        <v>8.9076627300000109</v>
      </c>
      <c r="E677" s="41">
        <v>19.488026237328587</v>
      </c>
      <c r="F677" s="9"/>
    </row>
    <row r="678" spans="2:6" x14ac:dyDescent="0.25">
      <c r="B678" s="8">
        <v>44767</v>
      </c>
      <c r="C678" s="9">
        <v>28.485854599999989</v>
      </c>
      <c r="D678" s="9">
        <v>9.0794407800000112</v>
      </c>
      <c r="E678" s="41">
        <v>19.488026237328587</v>
      </c>
      <c r="F678" s="9"/>
    </row>
    <row r="679" spans="2:6" x14ac:dyDescent="0.25">
      <c r="B679" s="8">
        <v>44768</v>
      </c>
      <c r="C679" s="9">
        <v>28.570383999999986</v>
      </c>
      <c r="D679" s="9">
        <v>9.1822156300000124</v>
      </c>
      <c r="E679" s="41">
        <v>19.488026237328587</v>
      </c>
      <c r="F679" s="9"/>
    </row>
    <row r="680" spans="2:6" x14ac:dyDescent="0.25">
      <c r="B680" s="8">
        <v>44769</v>
      </c>
      <c r="C680" s="9">
        <v>28.68635789999999</v>
      </c>
      <c r="D680" s="9">
        <v>9.2045980300000121</v>
      </c>
      <c r="E680" s="41">
        <v>19.488026237328587</v>
      </c>
      <c r="F680" s="9"/>
    </row>
    <row r="681" spans="2:6" x14ac:dyDescent="0.25">
      <c r="B681" s="8">
        <v>44770</v>
      </c>
      <c r="C681" s="9">
        <v>28.76463279999999</v>
      </c>
      <c r="D681" s="9">
        <v>9.2344440700000128</v>
      </c>
      <c r="E681" s="41">
        <v>19.488026237328587</v>
      </c>
      <c r="F681" s="9"/>
    </row>
    <row r="682" spans="2:6" x14ac:dyDescent="0.25">
      <c r="B682" s="8">
        <v>44771</v>
      </c>
      <c r="C682" s="9">
        <v>28.96368099999999</v>
      </c>
      <c r="D682" s="9">
        <v>9.2920302700000121</v>
      </c>
      <c r="E682" s="41">
        <v>19.488026237328587</v>
      </c>
      <c r="F682" s="9">
        <v>24.995238095238101</v>
      </c>
    </row>
    <row r="683" spans="2:6" x14ac:dyDescent="0.25">
      <c r="B683" s="8">
        <v>44774</v>
      </c>
      <c r="C683" s="9">
        <v>29.108914099999993</v>
      </c>
      <c r="D683" s="9">
        <v>9.353521020000013</v>
      </c>
      <c r="E683" s="41">
        <v>19.488026237328587</v>
      </c>
      <c r="F683" s="9"/>
    </row>
    <row r="684" spans="2:6" x14ac:dyDescent="0.25">
      <c r="B684" s="8">
        <v>44775</v>
      </c>
      <c r="C684" s="9">
        <v>29.189076899999989</v>
      </c>
      <c r="D684" s="9">
        <v>9.4524695700000123</v>
      </c>
      <c r="E684" s="41">
        <v>19.488026237328587</v>
      </c>
      <c r="F684" s="9"/>
    </row>
    <row r="685" spans="2:6" x14ac:dyDescent="0.25">
      <c r="B685" s="8">
        <v>44776</v>
      </c>
      <c r="C685" s="9">
        <v>29.309122699999989</v>
      </c>
      <c r="D685" s="9">
        <v>9.4535676200000136</v>
      </c>
      <c r="E685" s="41">
        <v>19.488026237328587</v>
      </c>
      <c r="F685" s="9"/>
    </row>
    <row r="686" spans="2:6" x14ac:dyDescent="0.25">
      <c r="B686" s="8">
        <v>44777</v>
      </c>
      <c r="C686" s="9">
        <v>29.43126689999999</v>
      </c>
      <c r="D686" s="9">
        <v>9.4561018200000131</v>
      </c>
      <c r="E686" s="41">
        <v>19.488026237328587</v>
      </c>
      <c r="F686" s="9"/>
    </row>
    <row r="687" spans="2:6" x14ac:dyDescent="0.25">
      <c r="B687" s="8">
        <v>44778</v>
      </c>
      <c r="C687" s="9">
        <v>29.518187699999988</v>
      </c>
      <c r="D687" s="9">
        <v>9.4884927200000124</v>
      </c>
      <c r="E687" s="41">
        <v>19.488026237328587</v>
      </c>
      <c r="F687" s="9"/>
    </row>
    <row r="688" spans="2:6" x14ac:dyDescent="0.25">
      <c r="B688" s="8">
        <v>44781</v>
      </c>
      <c r="C688" s="9">
        <v>29.576844999999988</v>
      </c>
      <c r="D688" s="9">
        <v>9.4982589200000138</v>
      </c>
      <c r="E688" s="41">
        <v>19.488026237328587</v>
      </c>
      <c r="F688" s="9"/>
    </row>
    <row r="689" spans="2:6" x14ac:dyDescent="0.25">
      <c r="B689" s="8">
        <v>44782</v>
      </c>
      <c r="C689" s="9">
        <v>29.678667299999987</v>
      </c>
      <c r="D689" s="9">
        <v>9.5323183200000141</v>
      </c>
      <c r="E689" s="41">
        <v>19.488026237328587</v>
      </c>
      <c r="F689" s="9"/>
    </row>
    <row r="690" spans="2:6" x14ac:dyDescent="0.25">
      <c r="B690" s="8">
        <v>44783</v>
      </c>
      <c r="C690" s="9">
        <v>29.74895179999999</v>
      </c>
      <c r="D690" s="9">
        <v>9.581983820000012</v>
      </c>
      <c r="E690" s="41">
        <v>19.488026237328587</v>
      </c>
      <c r="F690" s="9"/>
    </row>
    <row r="691" spans="2:6" x14ac:dyDescent="0.25">
      <c r="B691" s="8">
        <v>44784</v>
      </c>
      <c r="C691" s="9">
        <v>29.916344999999986</v>
      </c>
      <c r="D691" s="9">
        <v>9.5928063200000118</v>
      </c>
      <c r="E691" s="41">
        <v>19.488026237328587</v>
      </c>
      <c r="F691" s="9"/>
    </row>
    <row r="692" spans="2:6" x14ac:dyDescent="0.25">
      <c r="B692" s="8">
        <v>44785</v>
      </c>
      <c r="C692" s="9">
        <v>29.700394599999985</v>
      </c>
      <c r="D692" s="9">
        <v>9.651452620000013</v>
      </c>
      <c r="E692" s="41">
        <v>19.488026237328587</v>
      </c>
      <c r="F692" s="9"/>
    </row>
    <row r="693" spans="2:6" x14ac:dyDescent="0.25">
      <c r="B693" s="8">
        <v>44788</v>
      </c>
      <c r="C693" s="9">
        <v>29.776616499999985</v>
      </c>
      <c r="D693" s="9">
        <v>9.6808492200000131</v>
      </c>
      <c r="E693" s="41">
        <v>19.488026237328587</v>
      </c>
      <c r="F693" s="9"/>
    </row>
    <row r="694" spans="2:6" x14ac:dyDescent="0.25">
      <c r="B694" s="8">
        <v>44789</v>
      </c>
      <c r="C694" s="9">
        <v>29.880263499999987</v>
      </c>
      <c r="D694" s="9">
        <v>9.6910064200000132</v>
      </c>
      <c r="E694" s="41">
        <v>19.488026237328587</v>
      </c>
      <c r="F694" s="9"/>
    </row>
    <row r="695" spans="2:6" x14ac:dyDescent="0.25">
      <c r="B695" s="8">
        <v>44790</v>
      </c>
      <c r="C695" s="9">
        <v>29.996362399999988</v>
      </c>
      <c r="D695" s="9">
        <v>9.7369193200000126</v>
      </c>
      <c r="E695" s="41">
        <v>19.488026237328587</v>
      </c>
      <c r="F695" s="9"/>
    </row>
    <row r="696" spans="2:6" x14ac:dyDescent="0.25">
      <c r="B696" s="8">
        <v>44791</v>
      </c>
      <c r="C696" s="9">
        <v>30.097996899999988</v>
      </c>
      <c r="D696" s="9">
        <v>9.804602370000012</v>
      </c>
      <c r="E696" s="41">
        <v>19.488026237328587</v>
      </c>
      <c r="F696" s="9"/>
    </row>
    <row r="697" spans="2:6" x14ac:dyDescent="0.25">
      <c r="B697" s="8">
        <v>44792</v>
      </c>
      <c r="C697" s="9">
        <v>30.172623099999988</v>
      </c>
      <c r="D697" s="9">
        <v>9.8328848200000127</v>
      </c>
      <c r="E697" s="41">
        <v>19.488026237328587</v>
      </c>
      <c r="F697" s="9"/>
    </row>
    <row r="698" spans="2:6" x14ac:dyDescent="0.25">
      <c r="B698" s="8">
        <v>44795</v>
      </c>
      <c r="C698" s="9">
        <v>30.302592799999989</v>
      </c>
      <c r="D698" s="9">
        <v>9.8451071300000113</v>
      </c>
      <c r="E698" s="41">
        <v>19.488026237328587</v>
      </c>
      <c r="F698" s="9"/>
    </row>
    <row r="699" spans="2:6" x14ac:dyDescent="0.25">
      <c r="B699" s="8">
        <v>44796</v>
      </c>
      <c r="C699" s="9">
        <v>30.40539089999999</v>
      </c>
      <c r="D699" s="9">
        <v>9.7614944800000121</v>
      </c>
      <c r="E699" s="41">
        <v>19.488026237328587</v>
      </c>
      <c r="F699" s="9"/>
    </row>
    <row r="700" spans="2:6" x14ac:dyDescent="0.25">
      <c r="B700" s="8">
        <v>44797</v>
      </c>
      <c r="C700" s="9">
        <v>30.537505599999985</v>
      </c>
      <c r="D700" s="9">
        <v>9.7531369400000116</v>
      </c>
      <c r="E700" s="41">
        <v>19.488026237328587</v>
      </c>
      <c r="F700" s="9"/>
    </row>
    <row r="701" spans="2:6" x14ac:dyDescent="0.25">
      <c r="B701" s="8">
        <v>44798</v>
      </c>
      <c r="C701" s="9">
        <v>30.579077499999986</v>
      </c>
      <c r="D701" s="9">
        <v>9.7602559000000113</v>
      </c>
      <c r="E701" s="41">
        <v>19.488026237328587</v>
      </c>
      <c r="F701" s="9"/>
    </row>
    <row r="702" spans="2:6" x14ac:dyDescent="0.25">
      <c r="B702" s="8">
        <v>44799</v>
      </c>
      <c r="C702" s="9">
        <v>30.643706199999986</v>
      </c>
      <c r="D702" s="9">
        <v>9.7617659700000114</v>
      </c>
      <c r="E702" s="41">
        <v>19.488026237328587</v>
      </c>
      <c r="F702" s="9"/>
    </row>
    <row r="703" spans="2:6" x14ac:dyDescent="0.25">
      <c r="B703" s="8">
        <v>44802</v>
      </c>
      <c r="C703" s="9">
        <v>30.842473399999985</v>
      </c>
      <c r="D703" s="9">
        <v>9.6828267400000119</v>
      </c>
      <c r="E703" s="41">
        <v>19.488026237328587</v>
      </c>
      <c r="F703" s="9"/>
    </row>
    <row r="704" spans="2:6" x14ac:dyDescent="0.25">
      <c r="B704" s="8">
        <v>44803</v>
      </c>
      <c r="C704" s="9">
        <v>30.938183899999988</v>
      </c>
      <c r="D704" s="9">
        <v>9.4842385100000115</v>
      </c>
      <c r="E704" s="41">
        <v>19.488026237328587</v>
      </c>
      <c r="F704" s="9"/>
    </row>
    <row r="705" spans="2:6" x14ac:dyDescent="0.25">
      <c r="B705" s="8">
        <v>44804</v>
      </c>
      <c r="C705" s="9">
        <v>31.062689299999985</v>
      </c>
      <c r="D705" s="9">
        <v>9.4396883100000117</v>
      </c>
      <c r="E705" s="41">
        <v>19.488026237328587</v>
      </c>
      <c r="F705" s="9">
        <v>22.169565217391305</v>
      </c>
    </row>
    <row r="706" spans="2:6" x14ac:dyDescent="0.25">
      <c r="B706" s="8">
        <v>44805</v>
      </c>
      <c r="C706" s="9">
        <v>31.113348599999984</v>
      </c>
      <c r="D706" s="9">
        <v>9.3820963700000117</v>
      </c>
      <c r="E706" s="41">
        <v>19.488026237328587</v>
      </c>
      <c r="F706" s="9"/>
    </row>
    <row r="707" spans="2:6" x14ac:dyDescent="0.25">
      <c r="B707" s="8">
        <v>44806</v>
      </c>
      <c r="C707" s="9">
        <v>31.183362199999983</v>
      </c>
      <c r="D707" s="9">
        <v>9.1751389700000132</v>
      </c>
      <c r="E707" s="41">
        <v>19.488026237328587</v>
      </c>
      <c r="F707" s="9"/>
    </row>
    <row r="708" spans="2:6" x14ac:dyDescent="0.25">
      <c r="B708" s="8">
        <v>44809</v>
      </c>
      <c r="C708" s="9">
        <v>31.253375799999979</v>
      </c>
      <c r="D708" s="9">
        <v>9.1751389700000132</v>
      </c>
      <c r="E708" s="41">
        <v>19.488026237328587</v>
      </c>
      <c r="F708" s="9"/>
    </row>
    <row r="709" spans="2:6" x14ac:dyDescent="0.25">
      <c r="B709" s="8">
        <v>44810</v>
      </c>
      <c r="C709" s="9">
        <v>31.299603699999981</v>
      </c>
      <c r="D709" s="9">
        <v>9.1736979400000127</v>
      </c>
      <c r="E709" s="41">
        <v>19.488026237328587</v>
      </c>
      <c r="F709" s="9"/>
    </row>
    <row r="710" spans="2:6" x14ac:dyDescent="0.25">
      <c r="B710" s="8">
        <v>44811</v>
      </c>
      <c r="C710" s="9">
        <v>31.369942499999983</v>
      </c>
      <c r="D710" s="9">
        <v>9.1763910400000128</v>
      </c>
      <c r="E710" s="41">
        <v>19.488026237328587</v>
      </c>
      <c r="F710" s="9"/>
    </row>
    <row r="711" spans="2:6" x14ac:dyDescent="0.25">
      <c r="B711" s="8">
        <v>44812</v>
      </c>
      <c r="C711" s="9">
        <v>31.395927099999984</v>
      </c>
      <c r="D711" s="9">
        <v>9.1791778500000127</v>
      </c>
      <c r="E711" s="41">
        <v>19.488026237328587</v>
      </c>
      <c r="F711" s="9"/>
    </row>
    <row r="712" spans="2:6" x14ac:dyDescent="0.25">
      <c r="B712" s="8">
        <v>44813</v>
      </c>
      <c r="C712" s="9">
        <v>31.454275699999986</v>
      </c>
      <c r="D712" s="9">
        <v>9.2220814500000134</v>
      </c>
      <c r="E712" s="41">
        <v>19.488026237328587</v>
      </c>
      <c r="F712" s="9"/>
    </row>
    <row r="713" spans="2:6" x14ac:dyDescent="0.25">
      <c r="B713" s="8">
        <v>44816</v>
      </c>
      <c r="C713" s="9">
        <v>31.548977199999985</v>
      </c>
      <c r="D713" s="9">
        <v>9.3082225000000136</v>
      </c>
      <c r="E713" s="41">
        <v>19.488026237328587</v>
      </c>
      <c r="F713" s="9"/>
    </row>
    <row r="714" spans="2:6" x14ac:dyDescent="0.25">
      <c r="B714" s="8">
        <v>44817</v>
      </c>
      <c r="C714" s="9">
        <v>31.653327199999982</v>
      </c>
      <c r="D714" s="9">
        <v>9.371602530000013</v>
      </c>
      <c r="E714" s="41">
        <v>19.488026237328587</v>
      </c>
      <c r="F714" s="9"/>
    </row>
    <row r="715" spans="2:6" x14ac:dyDescent="0.25">
      <c r="B715" s="8">
        <v>44818</v>
      </c>
      <c r="C715" s="9">
        <v>31.689585799999982</v>
      </c>
      <c r="D715" s="9">
        <v>9.3278198400000125</v>
      </c>
      <c r="E715" s="41">
        <v>19.488026237328587</v>
      </c>
      <c r="F715" s="9"/>
    </row>
    <row r="716" spans="2:6" x14ac:dyDescent="0.25">
      <c r="B716" s="8">
        <v>44819</v>
      </c>
      <c r="C716" s="9">
        <v>31.861446099999984</v>
      </c>
      <c r="D716" s="9">
        <v>9.2388800400000122</v>
      </c>
      <c r="E716" s="41">
        <v>19.488026237328587</v>
      </c>
      <c r="F716" s="9"/>
    </row>
    <row r="717" spans="2:6" x14ac:dyDescent="0.25">
      <c r="B717" s="8">
        <v>44820</v>
      </c>
      <c r="C717" s="9">
        <v>31.968433499999986</v>
      </c>
      <c r="D717" s="9">
        <v>9.2218066400000129</v>
      </c>
      <c r="E717" s="41">
        <v>19.488026237328587</v>
      </c>
      <c r="F717" s="9"/>
    </row>
    <row r="718" spans="2:6" x14ac:dyDescent="0.25">
      <c r="B718" s="8">
        <v>44823</v>
      </c>
      <c r="C718" s="9">
        <v>32.080135399999982</v>
      </c>
      <c r="D718" s="9">
        <v>9.1246665900000128</v>
      </c>
      <c r="E718" s="41">
        <v>19.488026237328587</v>
      </c>
      <c r="F718" s="9"/>
    </row>
    <row r="719" spans="2:6" x14ac:dyDescent="0.25">
      <c r="B719" s="8">
        <v>44824</v>
      </c>
      <c r="C719" s="9">
        <v>32.125749099999986</v>
      </c>
      <c r="D719" s="9">
        <v>9.1115135900000137</v>
      </c>
      <c r="E719" s="41">
        <v>19.488026237328587</v>
      </c>
      <c r="F719" s="9"/>
    </row>
    <row r="720" spans="2:6" x14ac:dyDescent="0.25">
      <c r="B720" s="8">
        <v>44825</v>
      </c>
      <c r="C720" s="9">
        <v>32.21495629999999</v>
      </c>
      <c r="D720" s="9">
        <v>9.100058290000014</v>
      </c>
      <c r="E720" s="41">
        <v>19.488026237328587</v>
      </c>
      <c r="F720" s="9"/>
    </row>
    <row r="721" spans="2:6" x14ac:dyDescent="0.25">
      <c r="B721" s="8">
        <v>44826</v>
      </c>
      <c r="C721" s="9">
        <v>32.249422799999984</v>
      </c>
      <c r="D721" s="9">
        <v>9.0915618800000146</v>
      </c>
      <c r="E721" s="41">
        <v>19.488026237328587</v>
      </c>
      <c r="F721" s="9"/>
    </row>
    <row r="722" spans="2:6" x14ac:dyDescent="0.25">
      <c r="B722" s="8">
        <v>44827</v>
      </c>
      <c r="C722" s="9">
        <v>32.283314899999986</v>
      </c>
      <c r="D722" s="9">
        <v>8.9743513000000128</v>
      </c>
      <c r="E722" s="41">
        <v>19.488026237328587</v>
      </c>
      <c r="F722" s="9"/>
    </row>
    <row r="723" spans="2:6" x14ac:dyDescent="0.25">
      <c r="B723" s="8">
        <v>44830</v>
      </c>
      <c r="C723" s="9">
        <v>32.30193229999999</v>
      </c>
      <c r="D723" s="9">
        <v>8.8207972500000125</v>
      </c>
      <c r="E723" s="41">
        <v>19.488026237328587</v>
      </c>
      <c r="F723" s="9"/>
    </row>
    <row r="724" spans="2:6" x14ac:dyDescent="0.25">
      <c r="B724" s="8">
        <v>44831</v>
      </c>
      <c r="C724" s="9">
        <v>32.351002799999989</v>
      </c>
      <c r="D724" s="9">
        <v>8.558742000000013</v>
      </c>
      <c r="E724" s="41">
        <v>19.488026237328587</v>
      </c>
      <c r="F724" s="9"/>
    </row>
    <row r="725" spans="2:6" x14ac:dyDescent="0.25">
      <c r="B725" s="8">
        <v>44832</v>
      </c>
      <c r="C725" s="9">
        <v>32.465634899999984</v>
      </c>
      <c r="D725" s="9">
        <v>8.4899436900000129</v>
      </c>
      <c r="E725" s="41">
        <v>19.488026237328587</v>
      </c>
      <c r="F725" s="9"/>
    </row>
    <row r="726" spans="2:6" x14ac:dyDescent="0.25">
      <c r="B726" s="8">
        <v>44833</v>
      </c>
      <c r="C726" s="9">
        <v>32.510808399999988</v>
      </c>
      <c r="D726" s="9">
        <v>8.4474735400000132</v>
      </c>
      <c r="E726" s="41">
        <v>19.488026237328587</v>
      </c>
      <c r="F726" s="9"/>
    </row>
    <row r="727" spans="2:6" x14ac:dyDescent="0.25">
      <c r="B727" s="8">
        <v>44834</v>
      </c>
      <c r="C727" s="9">
        <v>32.561585999999991</v>
      </c>
      <c r="D727" s="9">
        <v>8.4033949900000131</v>
      </c>
      <c r="E727" s="41">
        <v>19.488026237328587</v>
      </c>
      <c r="F727" s="9">
        <v>27.341818181818187</v>
      </c>
    </row>
    <row r="728" spans="2:6" x14ac:dyDescent="0.25">
      <c r="B728" s="8">
        <v>44837</v>
      </c>
      <c r="C728" s="9">
        <v>32.689280699999991</v>
      </c>
      <c r="D728" s="9">
        <v>8.3752051800000142</v>
      </c>
      <c r="E728" s="41">
        <v>19.488026237328587</v>
      </c>
      <c r="F728" s="9"/>
    </row>
    <row r="729" spans="2:6" x14ac:dyDescent="0.25">
      <c r="B729" s="8">
        <v>44838</v>
      </c>
      <c r="C729" s="9">
        <v>32.720401799999991</v>
      </c>
      <c r="D729" s="9">
        <v>8.3429169800000125</v>
      </c>
      <c r="E729" s="41">
        <v>19.488026237328587</v>
      </c>
      <c r="F729" s="9"/>
    </row>
    <row r="730" spans="2:6" x14ac:dyDescent="0.25">
      <c r="B730" s="8">
        <v>44839</v>
      </c>
      <c r="C730" s="9">
        <v>32.715279599999988</v>
      </c>
      <c r="D730" s="9">
        <v>8.3474595600000114</v>
      </c>
      <c r="E730" s="41">
        <v>19.488026237328587</v>
      </c>
      <c r="F730" s="9"/>
    </row>
    <row r="731" spans="2:6" x14ac:dyDescent="0.25">
      <c r="B731" s="8">
        <v>44840</v>
      </c>
      <c r="C731" s="9">
        <v>32.780116299999989</v>
      </c>
      <c r="D731" s="9">
        <v>8.3310997600000114</v>
      </c>
      <c r="E731" s="41">
        <v>19.488026237328587</v>
      </c>
      <c r="F731" s="9"/>
    </row>
    <row r="732" spans="2:6" x14ac:dyDescent="0.25">
      <c r="B732" s="8">
        <v>44841</v>
      </c>
      <c r="C732" s="9">
        <v>32.819751499999981</v>
      </c>
      <c r="D732" s="9">
        <v>8.3241678600000117</v>
      </c>
      <c r="E732" s="41">
        <v>19.488026237328587</v>
      </c>
      <c r="F732" s="9"/>
    </row>
    <row r="733" spans="2:6" x14ac:dyDescent="0.25">
      <c r="B733" s="8">
        <v>44844</v>
      </c>
      <c r="C733" s="9">
        <v>32.849532599999982</v>
      </c>
      <c r="D733" s="9">
        <v>8.2886909100000121</v>
      </c>
      <c r="E733" s="41">
        <v>19.488026237328587</v>
      </c>
      <c r="F733" s="9"/>
    </row>
    <row r="734" spans="2:6" x14ac:dyDescent="0.25">
      <c r="B734" s="8">
        <v>44845</v>
      </c>
      <c r="C734" s="9">
        <v>32.858679899999984</v>
      </c>
      <c r="D734" s="9">
        <v>8.2588906100000123</v>
      </c>
      <c r="E734" s="41">
        <v>19.488026237328587</v>
      </c>
      <c r="F734" s="9"/>
    </row>
    <row r="735" spans="2:6" x14ac:dyDescent="0.25">
      <c r="B735" s="8">
        <v>44846</v>
      </c>
      <c r="C735" s="9">
        <v>32.96408659999998</v>
      </c>
      <c r="D735" s="9">
        <v>8.2283824100000107</v>
      </c>
      <c r="E735" s="41">
        <v>19.488026237328587</v>
      </c>
      <c r="F735" s="9"/>
    </row>
    <row r="736" spans="2:6" x14ac:dyDescent="0.25">
      <c r="B736" s="8">
        <v>44847</v>
      </c>
      <c r="C736" s="9">
        <v>33.008648399999984</v>
      </c>
      <c r="D736" s="9">
        <v>8.2244087100000112</v>
      </c>
      <c r="E736" s="41">
        <v>19.488026237328587</v>
      </c>
      <c r="F736" s="9"/>
    </row>
    <row r="737" spans="2:6" x14ac:dyDescent="0.25">
      <c r="B737" s="8">
        <v>44848</v>
      </c>
      <c r="C737" s="9">
        <v>33.024743299999983</v>
      </c>
      <c r="D737" s="9">
        <v>8.0245535000000103</v>
      </c>
      <c r="E737" s="41">
        <v>19.488026237328587</v>
      </c>
      <c r="F737" s="9"/>
    </row>
    <row r="738" spans="2:6" x14ac:dyDescent="0.25">
      <c r="B738" s="8">
        <v>44851</v>
      </c>
      <c r="C738" s="9">
        <v>33.039574699999982</v>
      </c>
      <c r="D738" s="9">
        <v>7.9734552400000114</v>
      </c>
      <c r="E738" s="41">
        <v>19.488026237328587</v>
      </c>
      <c r="F738" s="9"/>
    </row>
    <row r="739" spans="2:6" x14ac:dyDescent="0.25">
      <c r="B739" s="8">
        <v>44852</v>
      </c>
      <c r="C739" s="9">
        <v>33.090627899999987</v>
      </c>
      <c r="D739" s="9">
        <v>7.9659747400000116</v>
      </c>
      <c r="E739" s="41">
        <v>19.488026237328587</v>
      </c>
      <c r="F739" s="9"/>
    </row>
    <row r="740" spans="2:6" x14ac:dyDescent="0.25">
      <c r="B740" s="8">
        <v>44853</v>
      </c>
      <c r="C740" s="9">
        <v>33.185609499999984</v>
      </c>
      <c r="D740" s="9">
        <v>7.9165413100000119</v>
      </c>
      <c r="E740" s="41">
        <v>19.488026237328587</v>
      </c>
      <c r="F740" s="9"/>
    </row>
    <row r="741" spans="2:6" x14ac:dyDescent="0.25">
      <c r="B741" s="8">
        <v>44854</v>
      </c>
      <c r="C741" s="9">
        <v>33.211893699999983</v>
      </c>
      <c r="D741" s="9">
        <v>7.9155754200000112</v>
      </c>
      <c r="E741" s="41">
        <v>19.488026237328587</v>
      </c>
      <c r="F741" s="9"/>
    </row>
    <row r="742" spans="2:6" x14ac:dyDescent="0.25">
      <c r="B742" s="8">
        <v>44855</v>
      </c>
      <c r="C742" s="9">
        <v>33.298833699999989</v>
      </c>
      <c r="D742" s="9">
        <v>7.9272167700000109</v>
      </c>
      <c r="E742" s="41">
        <v>19.488026237328587</v>
      </c>
      <c r="F742" s="9"/>
    </row>
    <row r="743" spans="2:6" x14ac:dyDescent="0.25">
      <c r="B743" s="8">
        <v>44858</v>
      </c>
      <c r="C743" s="9">
        <v>33.364609699999988</v>
      </c>
      <c r="D743" s="9">
        <v>7.9367052700000116</v>
      </c>
      <c r="E743" s="41">
        <v>19.488026237328587</v>
      </c>
      <c r="F743" s="9"/>
    </row>
    <row r="744" spans="2:6" x14ac:dyDescent="0.25">
      <c r="B744" s="8">
        <v>44859</v>
      </c>
      <c r="C744" s="9">
        <v>33.460193199999985</v>
      </c>
      <c r="D744" s="9">
        <v>7.9697281500000123</v>
      </c>
      <c r="E744" s="41">
        <v>19.488026237328587</v>
      </c>
      <c r="F744" s="9"/>
    </row>
    <row r="745" spans="2:6" x14ac:dyDescent="0.25">
      <c r="B745" s="8">
        <v>44860</v>
      </c>
      <c r="C745" s="9">
        <v>33.562417399999987</v>
      </c>
      <c r="D745" s="9">
        <v>7.9655877900000114</v>
      </c>
      <c r="E745" s="41">
        <v>19.488026237328587</v>
      </c>
      <c r="F745" s="9"/>
    </row>
    <row r="746" spans="2:6" x14ac:dyDescent="0.25">
      <c r="B746" s="8">
        <v>44861</v>
      </c>
      <c r="C746" s="9">
        <v>33.641221099999981</v>
      </c>
      <c r="D746" s="9">
        <v>7.9851825400000118</v>
      </c>
      <c r="E746" s="41">
        <v>19.488026237328587</v>
      </c>
      <c r="F746" s="9"/>
    </row>
    <row r="747" spans="2:6" x14ac:dyDescent="0.25">
      <c r="B747" s="8">
        <v>44862</v>
      </c>
      <c r="C747" s="9">
        <v>33.744597699999986</v>
      </c>
      <c r="D747" s="9">
        <v>8.0031220400000116</v>
      </c>
      <c r="E747" s="41">
        <v>19.488026237328587</v>
      </c>
      <c r="F747" s="9"/>
    </row>
    <row r="748" spans="2:6" x14ac:dyDescent="0.25">
      <c r="B748" s="8">
        <v>44865</v>
      </c>
      <c r="C748" s="9">
        <v>33.881409999999981</v>
      </c>
      <c r="D748" s="9">
        <v>8.005434090000012</v>
      </c>
      <c r="E748" s="41">
        <v>19.488026237328587</v>
      </c>
      <c r="F748" s="9">
        <v>30.005714285714287</v>
      </c>
    </row>
    <row r="749" spans="2:6" x14ac:dyDescent="0.25">
      <c r="B749" s="8">
        <v>44866</v>
      </c>
      <c r="C749" s="9">
        <v>34.027900199999983</v>
      </c>
      <c r="D749" s="9">
        <v>8.0561136600000136</v>
      </c>
      <c r="E749" s="41">
        <v>19.488026237328587</v>
      </c>
      <c r="F749" s="9"/>
    </row>
    <row r="750" spans="2:6" x14ac:dyDescent="0.25">
      <c r="B750" s="8">
        <v>44867</v>
      </c>
      <c r="C750" s="9">
        <v>34.066777199999983</v>
      </c>
      <c r="D750" s="9">
        <v>8.0933213600000133</v>
      </c>
      <c r="E750" s="41">
        <v>19.488026237328587</v>
      </c>
      <c r="F750" s="9"/>
    </row>
    <row r="751" spans="2:6" x14ac:dyDescent="0.25">
      <c r="B751" s="8">
        <v>44868</v>
      </c>
      <c r="C751" s="9">
        <v>34.201758399999981</v>
      </c>
      <c r="D751" s="9">
        <v>8.1349900200000125</v>
      </c>
      <c r="E751" s="41">
        <v>19.488026237328587</v>
      </c>
      <c r="F751" s="9"/>
    </row>
    <row r="752" spans="2:6" x14ac:dyDescent="0.25">
      <c r="B752" s="8">
        <v>44869</v>
      </c>
      <c r="C752" s="9">
        <v>34.282162799999988</v>
      </c>
      <c r="D752" s="9">
        <v>8.1847987700000129</v>
      </c>
      <c r="E752" s="41">
        <v>19.488026237328587</v>
      </c>
      <c r="F752" s="9"/>
    </row>
    <row r="753" spans="2:6" x14ac:dyDescent="0.25">
      <c r="B753" s="8">
        <v>44872</v>
      </c>
      <c r="C753" s="9">
        <v>34.376357499999983</v>
      </c>
      <c r="D753" s="9">
        <v>8.2760318200000125</v>
      </c>
      <c r="E753" s="41">
        <v>19.488026237328587</v>
      </c>
      <c r="F753" s="9"/>
    </row>
    <row r="754" spans="2:6" x14ac:dyDescent="0.25">
      <c r="B754" s="8">
        <v>44873</v>
      </c>
      <c r="C754" s="9">
        <v>34.535576899999988</v>
      </c>
      <c r="D754" s="9">
        <v>8.2860892200000134</v>
      </c>
      <c r="E754" s="41">
        <v>19.488026237328587</v>
      </c>
      <c r="F754" s="9"/>
    </row>
    <row r="755" spans="2:6" x14ac:dyDescent="0.25">
      <c r="B755" s="8">
        <v>44874</v>
      </c>
      <c r="C755" s="9">
        <v>34.592519199999991</v>
      </c>
      <c r="D755" s="9">
        <v>8.348122080000012</v>
      </c>
      <c r="E755" s="41">
        <v>19.488026237328587</v>
      </c>
      <c r="F755" s="9"/>
    </row>
    <row r="756" spans="2:6" x14ac:dyDescent="0.25">
      <c r="B756" s="8">
        <v>44875</v>
      </c>
      <c r="C756" s="9">
        <v>34.67624459999999</v>
      </c>
      <c r="D756" s="9">
        <v>8.3187344100000118</v>
      </c>
      <c r="E756" s="41">
        <v>19.488026237328587</v>
      </c>
      <c r="F756" s="9"/>
    </row>
    <row r="757" spans="2:6" x14ac:dyDescent="0.25">
      <c r="B757" s="8">
        <v>44876</v>
      </c>
      <c r="C757" s="9">
        <v>34.726405099999987</v>
      </c>
      <c r="D757" s="9">
        <v>8.3341801600000132</v>
      </c>
      <c r="E757" s="41">
        <v>19.488026237328587</v>
      </c>
      <c r="F757" s="9"/>
    </row>
    <row r="758" spans="2:6" x14ac:dyDescent="0.25">
      <c r="B758" s="8">
        <v>44879</v>
      </c>
      <c r="C758" s="9">
        <v>34.82793019999999</v>
      </c>
      <c r="D758" s="9">
        <v>8.3298426100000125</v>
      </c>
      <c r="E758" s="41">
        <v>19.488026237328587</v>
      </c>
      <c r="F758" s="9"/>
    </row>
    <row r="759" spans="2:6" x14ac:dyDescent="0.25">
      <c r="B759" s="8">
        <v>44880</v>
      </c>
      <c r="C759" s="9">
        <v>34.954340299999991</v>
      </c>
      <c r="D759" s="9">
        <v>8.3375598600000131</v>
      </c>
      <c r="E759" s="41">
        <v>19.488026237328587</v>
      </c>
      <c r="F759" s="9"/>
    </row>
    <row r="760" spans="2:6" x14ac:dyDescent="0.25">
      <c r="B760" s="8">
        <v>44881</v>
      </c>
      <c r="C760" s="9">
        <v>35.05142949999999</v>
      </c>
      <c r="D760" s="9">
        <v>8.3598629500000126</v>
      </c>
      <c r="E760" s="41">
        <v>19.488026237328587</v>
      </c>
      <c r="F760" s="9"/>
    </row>
    <row r="761" spans="2:6" x14ac:dyDescent="0.25">
      <c r="B761" s="8">
        <v>44882</v>
      </c>
      <c r="C761" s="9">
        <v>35.138147099999998</v>
      </c>
      <c r="D761" s="9">
        <v>8.3692562500000118</v>
      </c>
      <c r="E761" s="41">
        <v>19.488026237328587</v>
      </c>
      <c r="F761" s="9"/>
    </row>
    <row r="762" spans="2:6" x14ac:dyDescent="0.25">
      <c r="B762" s="8">
        <v>44883</v>
      </c>
      <c r="C762" s="9">
        <v>35.236569199999998</v>
      </c>
      <c r="D762" s="9">
        <v>8.3853159500000114</v>
      </c>
      <c r="E762" s="41">
        <v>19.488026237328587</v>
      </c>
      <c r="F762" s="9"/>
    </row>
    <row r="763" spans="2:6" x14ac:dyDescent="0.25">
      <c r="B763" s="8">
        <v>44886</v>
      </c>
      <c r="C763" s="9">
        <v>35.4635289</v>
      </c>
      <c r="D763" s="9">
        <v>8.4016511000000129</v>
      </c>
      <c r="E763" s="41">
        <v>19.488026237328587</v>
      </c>
      <c r="F763" s="9"/>
    </row>
    <row r="764" spans="2:6" x14ac:dyDescent="0.25">
      <c r="B764" s="8">
        <v>44887</v>
      </c>
      <c r="C764" s="9">
        <v>35.632666399999998</v>
      </c>
      <c r="D764" s="9">
        <v>8.4281127800000117</v>
      </c>
      <c r="E764" s="41">
        <v>19.488026237328587</v>
      </c>
      <c r="F764" s="9"/>
    </row>
    <row r="765" spans="2:6" x14ac:dyDescent="0.25">
      <c r="B765" s="8">
        <v>44888</v>
      </c>
      <c r="C765" s="9">
        <v>35.738617699999999</v>
      </c>
      <c r="D765" s="9">
        <v>8.4563241500000128</v>
      </c>
      <c r="E765" s="41">
        <v>19.488026237328587</v>
      </c>
      <c r="F765" s="9"/>
    </row>
    <row r="766" spans="2:6" x14ac:dyDescent="0.25">
      <c r="B766" s="8">
        <v>44889</v>
      </c>
      <c r="C766" s="9">
        <v>35.844569</v>
      </c>
      <c r="D766" s="9">
        <v>8.4563241500000128</v>
      </c>
      <c r="E766" s="41">
        <v>19.488026237328587</v>
      </c>
      <c r="F766" s="9"/>
    </row>
    <row r="767" spans="2:6" x14ac:dyDescent="0.25">
      <c r="B767" s="8">
        <v>44890</v>
      </c>
      <c r="C767" s="9">
        <v>35.942332999999998</v>
      </c>
      <c r="D767" s="9">
        <v>8.5175101000000133</v>
      </c>
      <c r="E767" s="41">
        <v>19.488026237328587</v>
      </c>
      <c r="F767" s="9"/>
    </row>
    <row r="768" spans="2:6" x14ac:dyDescent="0.25">
      <c r="B768" s="8">
        <v>44893</v>
      </c>
      <c r="C768" s="9">
        <v>35.990895500000001</v>
      </c>
      <c r="D768" s="9">
        <v>8.5547199500000115</v>
      </c>
      <c r="E768" s="41">
        <v>19.488026237328587</v>
      </c>
      <c r="F768" s="9"/>
    </row>
    <row r="769" spans="2:6" x14ac:dyDescent="0.25">
      <c r="B769" s="8">
        <v>44894</v>
      </c>
      <c r="C769" s="9">
        <v>36.112777799999996</v>
      </c>
      <c r="D769" s="9">
        <v>8.6080390500000128</v>
      </c>
      <c r="E769" s="41">
        <v>19.488026237328587</v>
      </c>
      <c r="F769" s="9"/>
    </row>
    <row r="770" spans="2:6" x14ac:dyDescent="0.25">
      <c r="B770" s="8">
        <v>44895</v>
      </c>
      <c r="C770" s="9">
        <v>36.218899899999997</v>
      </c>
      <c r="D770" s="9">
        <v>8.6085309600000137</v>
      </c>
      <c r="E770" s="41">
        <v>19.488026237328587</v>
      </c>
      <c r="F770" s="9">
        <v>23.299090909090911</v>
      </c>
    </row>
    <row r="771" spans="2:6" x14ac:dyDescent="0.25">
      <c r="B771" s="8">
        <v>44896</v>
      </c>
      <c r="C771" s="9">
        <v>36.371205299999993</v>
      </c>
      <c r="D771" s="9">
        <v>8.6233029600000144</v>
      </c>
      <c r="E771" s="41">
        <v>19.488026237328587</v>
      </c>
      <c r="F771" s="9"/>
    </row>
    <row r="772" spans="2:6" x14ac:dyDescent="0.25">
      <c r="B772" s="8">
        <v>44897</v>
      </c>
      <c r="C772" s="9">
        <v>36.455104799999994</v>
      </c>
      <c r="D772" s="9">
        <v>8.6354330100000141</v>
      </c>
      <c r="E772" s="41">
        <v>19.488026237328587</v>
      </c>
      <c r="F772" s="9"/>
    </row>
    <row r="773" spans="2:6" x14ac:dyDescent="0.25">
      <c r="B773" s="8">
        <v>44900</v>
      </c>
      <c r="C773" s="9">
        <v>36.515817299999995</v>
      </c>
      <c r="D773" s="9">
        <v>8.6871575400000136</v>
      </c>
      <c r="E773" s="41">
        <v>19.488026237328587</v>
      </c>
      <c r="F773" s="9"/>
    </row>
    <row r="774" spans="2:6" x14ac:dyDescent="0.25">
      <c r="B774" s="8">
        <v>44901</v>
      </c>
      <c r="C774" s="9">
        <v>36.646383099999994</v>
      </c>
      <c r="D774" s="9">
        <v>8.7509450400000137</v>
      </c>
      <c r="E774" s="41">
        <v>19.488026237328587</v>
      </c>
      <c r="F774" s="9"/>
    </row>
    <row r="775" spans="2:6" x14ac:dyDescent="0.25">
      <c r="B775" s="8">
        <v>44902</v>
      </c>
      <c r="C775" s="9">
        <v>36.687451599999996</v>
      </c>
      <c r="D775" s="9">
        <v>8.7975894400000119</v>
      </c>
      <c r="E775" s="41">
        <v>19.488026237328587</v>
      </c>
      <c r="F775" s="9"/>
    </row>
    <row r="776" spans="2:6" x14ac:dyDescent="0.25">
      <c r="B776" s="8">
        <v>44903</v>
      </c>
      <c r="C776" s="9">
        <v>36.742944699999995</v>
      </c>
      <c r="D776" s="9">
        <v>8.7862390400000141</v>
      </c>
      <c r="E776" s="41">
        <v>19.488026237328587</v>
      </c>
      <c r="F776" s="9"/>
    </row>
    <row r="777" spans="2:6" x14ac:dyDescent="0.25">
      <c r="B777" s="8">
        <v>44904</v>
      </c>
      <c r="C777" s="9">
        <v>36.768358699999993</v>
      </c>
      <c r="D777" s="9">
        <v>8.7437478400000135</v>
      </c>
      <c r="E777" s="41">
        <v>19.488026237328587</v>
      </c>
      <c r="F777" s="9"/>
    </row>
    <row r="778" spans="2:6" x14ac:dyDescent="0.25">
      <c r="B778" s="8">
        <v>44907</v>
      </c>
      <c r="C778" s="9">
        <v>36.85040399999999</v>
      </c>
      <c r="D778" s="9">
        <v>8.7471079400000136</v>
      </c>
      <c r="E778" s="41">
        <v>19.488026237328587</v>
      </c>
      <c r="F778" s="9"/>
    </row>
    <row r="779" spans="2:6" x14ac:dyDescent="0.25">
      <c r="B779" s="8">
        <v>44908</v>
      </c>
      <c r="C779" s="9">
        <v>36.933346099999987</v>
      </c>
      <c r="D779" s="9">
        <v>8.7601708900000119</v>
      </c>
      <c r="E779" s="41">
        <v>19.488026237328587</v>
      </c>
      <c r="F779" s="9"/>
    </row>
    <row r="780" spans="2:6" x14ac:dyDescent="0.25">
      <c r="B780" s="8">
        <v>44909</v>
      </c>
      <c r="C780" s="9">
        <v>36.959465499999993</v>
      </c>
      <c r="D780" s="9">
        <v>8.7909589900000125</v>
      </c>
      <c r="E780" s="41">
        <v>19.488026237328587</v>
      </c>
      <c r="F780" s="9"/>
    </row>
    <row r="781" spans="2:6" x14ac:dyDescent="0.25">
      <c r="B781" s="8">
        <v>44910</v>
      </c>
      <c r="C781" s="9">
        <v>37.085179999999994</v>
      </c>
      <c r="D781" s="9">
        <v>8.7931590300000124</v>
      </c>
      <c r="E781" s="41">
        <v>19.488026237328587</v>
      </c>
      <c r="F781" s="9"/>
    </row>
    <row r="782" spans="2:6" x14ac:dyDescent="0.25">
      <c r="B782" s="8">
        <v>44911</v>
      </c>
      <c r="C782" s="9">
        <v>37.217550599999996</v>
      </c>
      <c r="D782" s="9">
        <v>8.7564148800000119</v>
      </c>
      <c r="E782" s="41">
        <v>19.488026237328587</v>
      </c>
      <c r="F782" s="9"/>
    </row>
    <row r="783" spans="2:6" x14ac:dyDescent="0.25">
      <c r="B783" s="8">
        <v>44914</v>
      </c>
      <c r="C783" s="9">
        <v>37.321990299999996</v>
      </c>
      <c r="D783" s="9">
        <v>8.723462610000011</v>
      </c>
      <c r="E783" s="41">
        <v>19.488026237328587</v>
      </c>
      <c r="F783" s="9"/>
    </row>
    <row r="784" spans="2:6" x14ac:dyDescent="0.25">
      <c r="B784" s="8">
        <v>44915</v>
      </c>
      <c r="C784" s="9">
        <v>37.479506000000001</v>
      </c>
      <c r="D784" s="9">
        <v>8.7085213100000107</v>
      </c>
      <c r="E784" s="41">
        <v>19.488026237328587</v>
      </c>
      <c r="F784" s="9"/>
    </row>
    <row r="785" spans="2:6" x14ac:dyDescent="0.25">
      <c r="B785" s="8">
        <v>44916</v>
      </c>
      <c r="C785" s="9">
        <v>37.611989800000003</v>
      </c>
      <c r="D785" s="9">
        <v>8.7061433000000115</v>
      </c>
      <c r="E785" s="41">
        <v>19.488026237328587</v>
      </c>
      <c r="F785" s="9"/>
    </row>
    <row r="786" spans="2:6" x14ac:dyDescent="0.25">
      <c r="B786" s="8">
        <v>44917</v>
      </c>
      <c r="C786" s="9">
        <v>37.687490900000007</v>
      </c>
      <c r="D786" s="9">
        <v>8.7317490000000113</v>
      </c>
      <c r="E786" s="41">
        <v>19.488026237328587</v>
      </c>
      <c r="F786" s="9"/>
    </row>
    <row r="787" spans="2:6" x14ac:dyDescent="0.25">
      <c r="B787" s="8">
        <v>44918</v>
      </c>
      <c r="C787" s="9">
        <v>37.791104000000004</v>
      </c>
      <c r="D787" s="9">
        <v>8.7264158500000111</v>
      </c>
      <c r="E787" s="41">
        <v>19.488026237328587</v>
      </c>
      <c r="F787" s="9"/>
    </row>
    <row r="788" spans="2:6" x14ac:dyDescent="0.25">
      <c r="B788" s="8">
        <v>44921</v>
      </c>
      <c r="C788" s="9">
        <v>37.894717100000008</v>
      </c>
      <c r="D788" s="9">
        <v>8.7264158500000111</v>
      </c>
      <c r="E788" s="41">
        <v>19.488026237328587</v>
      </c>
      <c r="F788" s="9"/>
    </row>
    <row r="789" spans="2:6" x14ac:dyDescent="0.25">
      <c r="B789" s="8">
        <v>44922</v>
      </c>
      <c r="C789" s="9">
        <v>38.051366200000011</v>
      </c>
      <c r="D789" s="9">
        <v>8.7254784500000095</v>
      </c>
      <c r="E789" s="41">
        <v>19.488026237328587</v>
      </c>
      <c r="F789" s="9"/>
    </row>
    <row r="790" spans="2:6" x14ac:dyDescent="0.25">
      <c r="B790" s="8">
        <v>44923</v>
      </c>
      <c r="C790" s="9">
        <v>38.177837100000012</v>
      </c>
      <c r="D790" s="9">
        <v>8.7088151500000102</v>
      </c>
      <c r="E790" s="41">
        <v>19.488026237328587</v>
      </c>
      <c r="F790" s="9"/>
    </row>
    <row r="791" spans="2:6" x14ac:dyDescent="0.25">
      <c r="B791" s="8">
        <v>44924</v>
      </c>
      <c r="C791" s="9">
        <v>38.280400600000007</v>
      </c>
      <c r="D791" s="9">
        <v>8.6884950500000091</v>
      </c>
      <c r="E791" s="41">
        <v>19.488026237328587</v>
      </c>
      <c r="F791" s="9"/>
    </row>
    <row r="792" spans="2:6" x14ac:dyDescent="0.25">
      <c r="B792" s="8">
        <v>44925</v>
      </c>
      <c r="C792" s="9">
        <v>38.433332200000009</v>
      </c>
      <c r="D792" s="9">
        <v>8.7015217900000081</v>
      </c>
      <c r="E792" s="41">
        <v>19.488026237328587</v>
      </c>
      <c r="F792" s="9">
        <v>21.784285714285716</v>
      </c>
    </row>
    <row r="793" spans="2:6" x14ac:dyDescent="0.25">
      <c r="B793" s="8">
        <v>44928</v>
      </c>
      <c r="C793" s="9">
        <v>38.586263800000019</v>
      </c>
      <c r="D793" s="9">
        <v>8.7015217900000081</v>
      </c>
      <c r="E793" s="41">
        <v>19.488026237328587</v>
      </c>
      <c r="F793" s="9"/>
    </row>
    <row r="794" spans="2:6" x14ac:dyDescent="0.25">
      <c r="B794" s="8">
        <v>44929</v>
      </c>
      <c r="C794" s="9">
        <v>38.593711200000016</v>
      </c>
      <c r="D794" s="9">
        <v>8.7083076800000079</v>
      </c>
      <c r="E794" s="41">
        <v>19.488026237328587</v>
      </c>
      <c r="F794" s="9"/>
    </row>
    <row r="795" spans="2:6" x14ac:dyDescent="0.25">
      <c r="B795" s="8">
        <v>44930</v>
      </c>
      <c r="C795" s="9">
        <v>38.692271200000008</v>
      </c>
      <c r="D795" s="9">
        <v>8.7089261400000062</v>
      </c>
      <c r="E795" s="41">
        <v>19.488026237328587</v>
      </c>
      <c r="F795" s="9"/>
    </row>
    <row r="796" spans="2:6" x14ac:dyDescent="0.25">
      <c r="B796" s="8">
        <v>44931</v>
      </c>
      <c r="C796" s="9">
        <v>38.757873700000012</v>
      </c>
      <c r="D796" s="9">
        <v>8.7243419900000063</v>
      </c>
      <c r="E796" s="41">
        <v>19.488026237328587</v>
      </c>
      <c r="F796" s="9"/>
    </row>
    <row r="797" spans="2:6" x14ac:dyDescent="0.25">
      <c r="B797" s="8">
        <v>44932</v>
      </c>
      <c r="C797" s="9">
        <v>38.919929900000014</v>
      </c>
      <c r="D797" s="9">
        <v>8.7570908300000063</v>
      </c>
      <c r="E797" s="41">
        <v>19.488026237328587</v>
      </c>
      <c r="F797" s="9"/>
    </row>
    <row r="798" spans="2:6" x14ac:dyDescent="0.25">
      <c r="B798" s="8">
        <v>44935</v>
      </c>
      <c r="C798" s="9">
        <v>39.057256300000006</v>
      </c>
      <c r="D798" s="9">
        <v>8.7807568300000067</v>
      </c>
      <c r="E798" s="41">
        <v>19.488026237328587</v>
      </c>
      <c r="F798" s="9"/>
    </row>
    <row r="799" spans="2:6" x14ac:dyDescent="0.25">
      <c r="B799" s="8">
        <v>44936</v>
      </c>
      <c r="C799" s="9">
        <v>39.157941900000004</v>
      </c>
      <c r="D799" s="9">
        <v>8.7667604800000056</v>
      </c>
      <c r="E799" s="41">
        <v>19.488026237328587</v>
      </c>
      <c r="F799" s="9"/>
    </row>
    <row r="800" spans="2:6" x14ac:dyDescent="0.25">
      <c r="B800" s="8">
        <v>44937</v>
      </c>
      <c r="C800" s="9">
        <v>39.229935300000008</v>
      </c>
      <c r="D800" s="9">
        <v>8.782543530000007</v>
      </c>
      <c r="E800" s="41">
        <v>19.488026237328587</v>
      </c>
      <c r="F800" s="9"/>
    </row>
    <row r="801" spans="2:6" x14ac:dyDescent="0.25">
      <c r="B801" s="8">
        <v>44938</v>
      </c>
      <c r="C801" s="9">
        <v>39.341924600000006</v>
      </c>
      <c r="D801" s="9">
        <v>8.7956700000000065</v>
      </c>
      <c r="E801" s="41">
        <v>19.488026237328587</v>
      </c>
      <c r="F801" s="9"/>
    </row>
    <row r="802" spans="2:6" x14ac:dyDescent="0.25">
      <c r="B802" s="8">
        <v>44939</v>
      </c>
      <c r="C802" s="9">
        <v>39.529332200000006</v>
      </c>
      <c r="D802" s="9">
        <v>8.801882200000005</v>
      </c>
      <c r="E802" s="41">
        <v>19.488026237328587</v>
      </c>
      <c r="F802" s="9"/>
    </row>
    <row r="803" spans="2:6" x14ac:dyDescent="0.25">
      <c r="B803" s="8">
        <v>44942</v>
      </c>
      <c r="C803" s="9">
        <v>39.716739800000006</v>
      </c>
      <c r="D803" s="9">
        <v>8.801882200000005</v>
      </c>
      <c r="E803" s="41">
        <v>19.488026237328587</v>
      </c>
      <c r="F803" s="9"/>
    </row>
    <row r="804" spans="2:6" x14ac:dyDescent="0.25">
      <c r="B804" s="8">
        <v>44943</v>
      </c>
      <c r="C804" s="9">
        <v>39.778552600000005</v>
      </c>
      <c r="D804" s="9">
        <v>8.8650521000000069</v>
      </c>
      <c r="E804" s="41">
        <v>19.488026237328587</v>
      </c>
      <c r="F804" s="9"/>
    </row>
    <row r="805" spans="2:6" x14ac:dyDescent="0.25">
      <c r="B805" s="8">
        <v>44944</v>
      </c>
      <c r="C805" s="9">
        <v>39.915936899999998</v>
      </c>
      <c r="D805" s="9">
        <v>8.881840810000007</v>
      </c>
      <c r="E805" s="41">
        <v>19.488026237328587</v>
      </c>
      <c r="F805" s="9"/>
    </row>
    <row r="806" spans="2:6" x14ac:dyDescent="0.25">
      <c r="B806" s="8">
        <v>44945</v>
      </c>
      <c r="C806" s="9">
        <v>40.008892700000004</v>
      </c>
      <c r="D806" s="9">
        <v>8.9322875900000067</v>
      </c>
      <c r="E806" s="41">
        <v>19.488026237328587</v>
      </c>
      <c r="F806" s="9"/>
    </row>
    <row r="807" spans="2:6" x14ac:dyDescent="0.25">
      <c r="B807" s="8">
        <v>44946</v>
      </c>
      <c r="C807" s="9">
        <v>40.134017900000011</v>
      </c>
      <c r="D807" s="9">
        <v>8.9349445200000073</v>
      </c>
      <c r="E807" s="41">
        <v>19.488026237328587</v>
      </c>
      <c r="F807" s="9"/>
    </row>
    <row r="808" spans="2:6" x14ac:dyDescent="0.25">
      <c r="B808" s="8">
        <v>44949</v>
      </c>
      <c r="C808" s="9">
        <v>40.203484300000007</v>
      </c>
      <c r="D808" s="9">
        <v>8.9415602200000066</v>
      </c>
      <c r="E808" s="41">
        <v>19.488026237328587</v>
      </c>
      <c r="F808" s="9"/>
    </row>
    <row r="809" spans="2:6" x14ac:dyDescent="0.25">
      <c r="B809" s="8">
        <v>44950</v>
      </c>
      <c r="C809" s="9">
        <v>40.521727900000009</v>
      </c>
      <c r="D809" s="9">
        <v>8.9693051900000071</v>
      </c>
      <c r="E809" s="41">
        <v>19.488026237328587</v>
      </c>
      <c r="F809" s="9"/>
    </row>
    <row r="810" spans="2:6" x14ac:dyDescent="0.25">
      <c r="B810" s="8">
        <v>44951</v>
      </c>
      <c r="C810" s="9">
        <v>40.757067400000011</v>
      </c>
      <c r="D810" s="9">
        <v>8.9869536200000066</v>
      </c>
      <c r="E810" s="41">
        <v>19.488026237328587</v>
      </c>
      <c r="F810" s="9"/>
    </row>
    <row r="811" spans="2:6" x14ac:dyDescent="0.25">
      <c r="B811" s="8">
        <v>44952</v>
      </c>
      <c r="C811" s="9">
        <v>41.109109900000014</v>
      </c>
      <c r="D811" s="9">
        <v>9.0242821200000058</v>
      </c>
      <c r="E811" s="41">
        <v>19.488026237328587</v>
      </c>
      <c r="F811" s="9"/>
    </row>
    <row r="812" spans="2:6" x14ac:dyDescent="0.25">
      <c r="B812" s="8">
        <v>44953</v>
      </c>
      <c r="C812" s="9">
        <v>41.294411200000013</v>
      </c>
      <c r="D812" s="9">
        <v>9.0642651700000059</v>
      </c>
      <c r="E812" s="41">
        <v>19.488026237328587</v>
      </c>
      <c r="F812" s="9"/>
    </row>
    <row r="813" spans="2:6" x14ac:dyDescent="0.25">
      <c r="B813" s="8">
        <v>44956</v>
      </c>
      <c r="C813" s="9">
        <v>41.543250900000004</v>
      </c>
      <c r="D813" s="9">
        <v>9.106526550000007</v>
      </c>
      <c r="E813" s="41">
        <v>19.488026237328587</v>
      </c>
      <c r="F813" s="9"/>
    </row>
    <row r="814" spans="2:6" x14ac:dyDescent="0.25">
      <c r="B814" s="8">
        <v>44957</v>
      </c>
      <c r="C814" s="9">
        <v>41.745270000000005</v>
      </c>
      <c r="D814" s="9">
        <v>9.1077539600000055</v>
      </c>
      <c r="E814" s="41">
        <v>19.488026237328587</v>
      </c>
      <c r="F814" s="9">
        <v>20.169047619047621</v>
      </c>
    </row>
    <row r="815" spans="2:6" x14ac:dyDescent="0.25">
      <c r="B815" s="8">
        <v>44958</v>
      </c>
      <c r="C815" s="9">
        <v>41.868878800000005</v>
      </c>
      <c r="D815" s="9">
        <v>9.1115947900000052</v>
      </c>
      <c r="E815" s="41">
        <v>19.488026237328587</v>
      </c>
      <c r="F815" s="9"/>
    </row>
    <row r="816" spans="2:6" x14ac:dyDescent="0.25">
      <c r="B816" s="8">
        <v>44959</v>
      </c>
      <c r="C816" s="9">
        <v>41.90943200000001</v>
      </c>
      <c r="D816" s="9">
        <v>9.119690830000005</v>
      </c>
      <c r="E816" s="41">
        <v>19.488026237328587</v>
      </c>
      <c r="F816" s="9"/>
    </row>
    <row r="817" spans="2:6" x14ac:dyDescent="0.25">
      <c r="B817" s="8">
        <v>44960</v>
      </c>
      <c r="C817" s="9">
        <v>42.092848800000006</v>
      </c>
      <c r="D817" s="9">
        <v>9.1248760000000058</v>
      </c>
      <c r="E817" s="41">
        <v>19.488026237328587</v>
      </c>
      <c r="F817" s="9"/>
    </row>
    <row r="818" spans="2:6" x14ac:dyDescent="0.25">
      <c r="B818" s="8">
        <v>44963</v>
      </c>
      <c r="C818" s="9">
        <v>42.161776700000011</v>
      </c>
      <c r="D818" s="9">
        <v>9.1174200000000063</v>
      </c>
      <c r="E818" s="41">
        <v>19.488026237328587</v>
      </c>
      <c r="F818" s="9"/>
    </row>
    <row r="819" spans="2:6" x14ac:dyDescent="0.25">
      <c r="B819" s="8">
        <v>44964</v>
      </c>
      <c r="C819" s="9">
        <v>42.241701200000008</v>
      </c>
      <c r="D819" s="9">
        <v>9.1058193200000055</v>
      </c>
      <c r="E819" s="41">
        <v>19.488026237328587</v>
      </c>
      <c r="F819" s="9"/>
    </row>
    <row r="820" spans="2:6" x14ac:dyDescent="0.25">
      <c r="B820" s="8">
        <v>44965</v>
      </c>
      <c r="C820" s="9">
        <v>42.318803400000014</v>
      </c>
      <c r="D820" s="9">
        <v>9.1035525700000051</v>
      </c>
      <c r="E820" s="41">
        <v>19.488026237328587</v>
      </c>
      <c r="F820" s="9"/>
    </row>
    <row r="821" spans="2:6" x14ac:dyDescent="0.25">
      <c r="B821" s="8">
        <v>44966</v>
      </c>
      <c r="C821" s="9">
        <v>42.404328000000007</v>
      </c>
      <c r="D821" s="9">
        <v>9.085586950000005</v>
      </c>
      <c r="E821" s="41">
        <v>19.488026237328587</v>
      </c>
      <c r="F821" s="9"/>
    </row>
    <row r="822" spans="2:6" x14ac:dyDescent="0.25">
      <c r="B822" s="8">
        <v>44967</v>
      </c>
      <c r="C822" s="9">
        <v>42.53136210000001</v>
      </c>
      <c r="D822" s="9">
        <v>9.0515349000000036</v>
      </c>
      <c r="E822" s="41">
        <v>19.488026237328587</v>
      </c>
      <c r="F822" s="9"/>
    </row>
    <row r="823" spans="2:6" x14ac:dyDescent="0.25">
      <c r="B823" s="8">
        <v>44970</v>
      </c>
      <c r="C823" s="9">
        <v>42.706007800000009</v>
      </c>
      <c r="D823" s="9">
        <v>9.0237530000000046</v>
      </c>
      <c r="E823" s="41">
        <v>19.488026237328587</v>
      </c>
      <c r="F823" s="9"/>
    </row>
    <row r="824" spans="2:6" x14ac:dyDescent="0.25">
      <c r="B824" s="8">
        <v>44971</v>
      </c>
      <c r="C824" s="9">
        <v>42.855367700000009</v>
      </c>
      <c r="D824" s="9">
        <v>9.0322330000000033</v>
      </c>
      <c r="E824" s="41">
        <v>19.488026237328587</v>
      </c>
      <c r="F824" s="9"/>
    </row>
    <row r="825" spans="2:6" x14ac:dyDescent="0.25">
      <c r="B825" s="8">
        <v>44972</v>
      </c>
      <c r="C825" s="9">
        <v>42.97471250000001</v>
      </c>
      <c r="D825" s="9">
        <v>9.0240422500000044</v>
      </c>
      <c r="E825" s="41">
        <v>19.488026237328587</v>
      </c>
      <c r="F825" s="9"/>
    </row>
    <row r="826" spans="2:6" x14ac:dyDescent="0.25">
      <c r="B826" s="8">
        <v>44973</v>
      </c>
      <c r="C826" s="9">
        <v>43.081596600000012</v>
      </c>
      <c r="D826" s="9">
        <v>9.0529192800000047</v>
      </c>
      <c r="E826" s="41">
        <v>19.488026237328587</v>
      </c>
      <c r="F826" s="9"/>
    </row>
    <row r="827" spans="2:6" x14ac:dyDescent="0.25">
      <c r="B827" s="8">
        <v>44974</v>
      </c>
      <c r="C827" s="9">
        <v>43.218941600000015</v>
      </c>
      <c r="D827" s="9">
        <v>9.0754342500000043</v>
      </c>
      <c r="E827" s="41">
        <v>19.488026237328587</v>
      </c>
      <c r="F827" s="9"/>
    </row>
    <row r="828" spans="2:6" x14ac:dyDescent="0.25">
      <c r="B828" s="8">
        <v>44977</v>
      </c>
      <c r="C828" s="9">
        <v>43.356286600000018</v>
      </c>
      <c r="D828" s="9">
        <v>9.0754342500000043</v>
      </c>
      <c r="E828" s="41">
        <v>19.488026237328587</v>
      </c>
      <c r="F828" s="9"/>
    </row>
    <row r="829" spans="2:6" x14ac:dyDescent="0.25">
      <c r="B829" s="8">
        <v>44978</v>
      </c>
      <c r="C829" s="9">
        <v>43.55510730000001</v>
      </c>
      <c r="D829" s="9">
        <v>9.0725470700000042</v>
      </c>
      <c r="E829" s="41">
        <v>19.488026237328587</v>
      </c>
      <c r="F829" s="9"/>
    </row>
    <row r="830" spans="2:6" x14ac:dyDescent="0.25">
      <c r="B830" s="8">
        <v>44979</v>
      </c>
      <c r="C830" s="9">
        <v>43.785432700000015</v>
      </c>
      <c r="D830" s="9">
        <v>9.0409455300000054</v>
      </c>
      <c r="E830" s="41">
        <v>19.488026237328587</v>
      </c>
      <c r="F830" s="9"/>
    </row>
    <row r="831" spans="2:6" x14ac:dyDescent="0.25">
      <c r="B831" s="8">
        <v>44980</v>
      </c>
      <c r="C831" s="9">
        <v>43.905102500000019</v>
      </c>
      <c r="D831" s="9">
        <v>9.0143529300000047</v>
      </c>
      <c r="E831" s="41">
        <v>19.488026237328587</v>
      </c>
      <c r="F831" s="9"/>
    </row>
    <row r="832" spans="2:6" x14ac:dyDescent="0.25">
      <c r="B832" s="8">
        <v>44981</v>
      </c>
      <c r="C832" s="9">
        <v>44.054997000000022</v>
      </c>
      <c r="D832" s="9">
        <v>9.0275388300000046</v>
      </c>
      <c r="E832" s="41">
        <v>19.488026237328587</v>
      </c>
      <c r="F832" s="9"/>
    </row>
    <row r="833" spans="2:6" x14ac:dyDescent="0.25">
      <c r="B833" s="8">
        <v>44984</v>
      </c>
      <c r="C833" s="9">
        <v>44.249549000000023</v>
      </c>
      <c r="D833" s="9">
        <v>9.0292900500000055</v>
      </c>
      <c r="E833" s="41">
        <v>19.488026237328587</v>
      </c>
      <c r="F833" s="9"/>
    </row>
    <row r="834" spans="2:6" x14ac:dyDescent="0.25">
      <c r="B834" s="8">
        <v>44985</v>
      </c>
      <c r="C834" s="9">
        <v>44.483708900000018</v>
      </c>
      <c r="D834" s="9">
        <v>9.0315107500000043</v>
      </c>
      <c r="E834" s="41">
        <v>19.488026237328587</v>
      </c>
      <c r="F834" s="9">
        <v>20.1205</v>
      </c>
    </row>
    <row r="835" spans="2:6" x14ac:dyDescent="0.25">
      <c r="B835" s="8">
        <v>44986</v>
      </c>
      <c r="C835" s="9">
        <v>44.682557800000019</v>
      </c>
      <c r="D835" s="9">
        <v>9.0468290200000041</v>
      </c>
      <c r="E835" s="41">
        <v>19.488026237328587</v>
      </c>
      <c r="F835" s="9"/>
    </row>
    <row r="836" spans="2:6" x14ac:dyDescent="0.25">
      <c r="B836" s="8">
        <v>44987</v>
      </c>
      <c r="C836" s="9">
        <v>44.697766700000017</v>
      </c>
      <c r="D836" s="9">
        <v>9.0516747700000053</v>
      </c>
      <c r="E836" s="41">
        <v>19.488026237328587</v>
      </c>
      <c r="F836" s="9"/>
    </row>
    <row r="837" spans="2:6" x14ac:dyDescent="0.25">
      <c r="B837" s="8">
        <v>44988</v>
      </c>
      <c r="C837" s="9">
        <v>44.709367300000011</v>
      </c>
      <c r="D837" s="9">
        <v>9.0449701100000066</v>
      </c>
      <c r="E837" s="41">
        <v>19.488026237328587</v>
      </c>
      <c r="F837" s="9"/>
    </row>
    <row r="838" spans="2:6" x14ac:dyDescent="0.25">
      <c r="B838" s="8">
        <v>44991</v>
      </c>
      <c r="C838" s="9">
        <v>44.752948200000013</v>
      </c>
      <c r="D838" s="9">
        <v>9.100973600000005</v>
      </c>
      <c r="E838" s="41">
        <v>19.488026237328587</v>
      </c>
      <c r="F838" s="9"/>
    </row>
    <row r="839" spans="2:6" x14ac:dyDescent="0.25">
      <c r="B839" s="8">
        <v>44992</v>
      </c>
      <c r="C839" s="9">
        <v>44.909759400000013</v>
      </c>
      <c r="D839" s="9">
        <v>9.2483692100000052</v>
      </c>
      <c r="E839" s="41">
        <v>19.488026237328587</v>
      </c>
      <c r="F839" s="9"/>
    </row>
    <row r="840" spans="2:6" x14ac:dyDescent="0.25">
      <c r="B840" s="8">
        <v>44993</v>
      </c>
      <c r="C840" s="9">
        <v>44.983861700000013</v>
      </c>
      <c r="D840" s="9">
        <v>9.2516415400000049</v>
      </c>
      <c r="E840" s="41">
        <v>19.488026237328587</v>
      </c>
      <c r="F840" s="9"/>
    </row>
    <row r="841" spans="2:6" x14ac:dyDescent="0.25">
      <c r="B841" s="8">
        <v>44994</v>
      </c>
      <c r="C841" s="9">
        <v>45.062319400000007</v>
      </c>
      <c r="D841" s="9">
        <v>9.0752759300000037</v>
      </c>
      <c r="E841" s="41">
        <v>19.488026237328587</v>
      </c>
      <c r="F841" s="9"/>
    </row>
    <row r="842" spans="2:6" x14ac:dyDescent="0.25">
      <c r="B842" s="8">
        <v>44995</v>
      </c>
      <c r="C842" s="9">
        <v>45.098926100000007</v>
      </c>
      <c r="D842" s="9">
        <v>9.0786162300000033</v>
      </c>
      <c r="E842" s="41">
        <v>19.488026237328587</v>
      </c>
      <c r="F842" s="9"/>
    </row>
    <row r="843" spans="2:6" x14ac:dyDescent="0.25">
      <c r="B843" s="8">
        <v>44998</v>
      </c>
      <c r="C843" s="9">
        <v>45.142190800000002</v>
      </c>
      <c r="D843" s="9">
        <v>8.8404454500000025</v>
      </c>
      <c r="E843" s="41">
        <v>19.488026237328587</v>
      </c>
      <c r="F843" s="9"/>
    </row>
    <row r="844" spans="2:6" x14ac:dyDescent="0.25">
      <c r="B844" s="8">
        <v>44999</v>
      </c>
      <c r="C844" s="9">
        <v>45.2538433</v>
      </c>
      <c r="D844" s="9">
        <v>8.596702910000003</v>
      </c>
      <c r="E844" s="41">
        <v>19.488026237328587</v>
      </c>
      <c r="F844" s="9"/>
    </row>
    <row r="845" spans="2:6" x14ac:dyDescent="0.25">
      <c r="B845" s="8">
        <v>45000</v>
      </c>
      <c r="C845" s="9">
        <v>45.334156</v>
      </c>
      <c r="D845" s="9">
        <v>8.5949343000000038</v>
      </c>
      <c r="E845" s="41">
        <v>19.488026237328587</v>
      </c>
      <c r="F845" s="9"/>
    </row>
    <row r="846" spans="2:6" x14ac:dyDescent="0.25">
      <c r="B846" s="8">
        <v>45001</v>
      </c>
      <c r="C846" s="9">
        <v>45.381613900000005</v>
      </c>
      <c r="D846" s="9">
        <v>8.4618270500000055</v>
      </c>
      <c r="E846" s="41">
        <v>19.488026237328587</v>
      </c>
      <c r="F846" s="9"/>
    </row>
    <row r="847" spans="2:6" x14ac:dyDescent="0.25">
      <c r="B847" s="8">
        <v>45002</v>
      </c>
      <c r="C847" s="9">
        <v>45.487556600000005</v>
      </c>
      <c r="D847" s="9">
        <v>8.4293384600000039</v>
      </c>
      <c r="E847" s="41">
        <v>19.488026237328587</v>
      </c>
      <c r="F847" s="9"/>
    </row>
    <row r="848" spans="2:6" x14ac:dyDescent="0.25">
      <c r="B848" s="8">
        <v>45005</v>
      </c>
      <c r="C848" s="9">
        <v>45.517006600000002</v>
      </c>
      <c r="D848" s="9">
        <v>8.5452618200000057</v>
      </c>
      <c r="E848" s="41">
        <v>19.488026237328587</v>
      </c>
      <c r="F848" s="9"/>
    </row>
    <row r="849" spans="2:6" x14ac:dyDescent="0.25">
      <c r="B849" s="8">
        <v>45006</v>
      </c>
      <c r="C849" s="9">
        <v>45.637259100000001</v>
      </c>
      <c r="D849" s="9">
        <v>8.606615720000006</v>
      </c>
      <c r="E849" s="41">
        <v>19.488026237328587</v>
      </c>
      <c r="F849" s="9"/>
    </row>
    <row r="850" spans="2:6" x14ac:dyDescent="0.25">
      <c r="B850" s="8">
        <v>45007</v>
      </c>
      <c r="C850" s="9">
        <v>45.708743700000007</v>
      </c>
      <c r="D850" s="9">
        <v>8.5945256400000059</v>
      </c>
      <c r="E850" s="41">
        <v>19.488026237328587</v>
      </c>
      <c r="F850" s="9"/>
    </row>
    <row r="851" spans="2:6" x14ac:dyDescent="0.25">
      <c r="B851" s="8">
        <v>45008</v>
      </c>
      <c r="C851" s="9">
        <v>45.903969900000007</v>
      </c>
      <c r="D851" s="9">
        <v>8.7986077700000056</v>
      </c>
      <c r="E851" s="41">
        <v>19.488026237328587</v>
      </c>
      <c r="F851" s="9"/>
    </row>
    <row r="852" spans="2:6" x14ac:dyDescent="0.25">
      <c r="B852" s="8">
        <v>45009</v>
      </c>
      <c r="C852" s="9">
        <v>46.0991687</v>
      </c>
      <c r="D852" s="9">
        <v>8.8480269400000058</v>
      </c>
      <c r="E852" s="41">
        <v>19.488026237328587</v>
      </c>
      <c r="F852" s="9"/>
    </row>
    <row r="853" spans="2:6" x14ac:dyDescent="0.25">
      <c r="B853" s="8">
        <v>45012</v>
      </c>
      <c r="C853" s="9">
        <v>46.1534525</v>
      </c>
      <c r="D853" s="9">
        <v>8.8200490500000051</v>
      </c>
      <c r="E853" s="41">
        <v>19.488026237328587</v>
      </c>
      <c r="F853" s="9"/>
    </row>
    <row r="854" spans="2:6" x14ac:dyDescent="0.25">
      <c r="B854" s="8">
        <v>45013</v>
      </c>
      <c r="C854" s="9">
        <v>46.264820899999997</v>
      </c>
      <c r="D854" s="9">
        <v>8.8219261500000048</v>
      </c>
      <c r="E854" s="41">
        <v>19.488026237328587</v>
      </c>
      <c r="F854" s="9"/>
    </row>
    <row r="855" spans="2:6" x14ac:dyDescent="0.25">
      <c r="B855" s="8">
        <v>45014</v>
      </c>
      <c r="C855" s="9">
        <v>46.415786200000007</v>
      </c>
      <c r="D855" s="9">
        <v>8.8238749500000058</v>
      </c>
      <c r="E855" s="41">
        <v>19.488026237328587</v>
      </c>
      <c r="F855" s="9"/>
    </row>
    <row r="856" spans="2:6" x14ac:dyDescent="0.25">
      <c r="B856" s="8">
        <v>45015</v>
      </c>
      <c r="C856" s="9">
        <v>46.539405300000006</v>
      </c>
      <c r="D856" s="9">
        <v>8.8523671200000038</v>
      </c>
      <c r="E856" s="41">
        <v>19.488026237328587</v>
      </c>
      <c r="F856" s="9"/>
    </row>
    <row r="857" spans="2:6" x14ac:dyDescent="0.25">
      <c r="B857" s="8">
        <v>45016</v>
      </c>
      <c r="C857" s="9">
        <v>46.630599000000011</v>
      </c>
      <c r="D857" s="9">
        <v>8.9221741100000038</v>
      </c>
      <c r="E857" s="41">
        <v>19.488026237328587</v>
      </c>
      <c r="F857" s="9">
        <v>21.644347826086957</v>
      </c>
    </row>
    <row r="858" spans="2:6" x14ac:dyDescent="0.25">
      <c r="B858" s="8">
        <v>45019</v>
      </c>
      <c r="C858" s="9">
        <v>46.77606320000001</v>
      </c>
      <c r="D858" s="9">
        <v>8.9715810900000044</v>
      </c>
      <c r="E858" s="41">
        <v>19.488026237328587</v>
      </c>
      <c r="F858" s="9"/>
    </row>
    <row r="859" spans="2:6" x14ac:dyDescent="0.25">
      <c r="B859" s="8">
        <v>45020</v>
      </c>
      <c r="C859" s="9">
        <v>46.773479300000012</v>
      </c>
      <c r="D859" s="9">
        <v>9.0547566900000032</v>
      </c>
      <c r="E859" s="41">
        <v>19.488026237328587</v>
      </c>
      <c r="F859" s="9"/>
    </row>
    <row r="860" spans="2:6" x14ac:dyDescent="0.25">
      <c r="B860" s="8">
        <v>45021</v>
      </c>
      <c r="C860" s="9">
        <v>46.797724500000015</v>
      </c>
      <c r="D860" s="9">
        <v>9.1413263900000032</v>
      </c>
      <c r="E860" s="41">
        <v>19.488026237328587</v>
      </c>
      <c r="F860" s="9"/>
    </row>
    <row r="861" spans="2:6" x14ac:dyDescent="0.25">
      <c r="B861" s="8">
        <v>45022</v>
      </c>
      <c r="C861" s="9">
        <v>46.947810100000012</v>
      </c>
      <c r="D861" s="9">
        <v>9.1653210900000026</v>
      </c>
      <c r="E861" s="41">
        <v>19.488026237328587</v>
      </c>
      <c r="F861" s="9"/>
    </row>
    <row r="862" spans="2:6" x14ac:dyDescent="0.25">
      <c r="B862" s="8">
        <v>45023</v>
      </c>
      <c r="C862" s="9">
        <v>47.097895700000009</v>
      </c>
      <c r="D862" s="9">
        <v>9.1653210900000026</v>
      </c>
      <c r="E862" s="41">
        <v>19.488026237328587</v>
      </c>
      <c r="F862" s="9"/>
    </row>
    <row r="863" spans="2:6" x14ac:dyDescent="0.25">
      <c r="B863" s="8">
        <v>45026</v>
      </c>
      <c r="C863" s="9">
        <v>47.130945900000007</v>
      </c>
      <c r="D863" s="9">
        <v>9.1524890400000025</v>
      </c>
      <c r="E863" s="41">
        <v>19.488026237328587</v>
      </c>
      <c r="F863" s="9"/>
    </row>
    <row r="864" spans="2:6" x14ac:dyDescent="0.25">
      <c r="B864" s="8">
        <v>45027</v>
      </c>
      <c r="C864" s="9">
        <v>47.185761900000003</v>
      </c>
      <c r="D864" s="9">
        <v>9.1313090000000035</v>
      </c>
      <c r="E864" s="41">
        <v>19.488026237328587</v>
      </c>
      <c r="F864" s="9"/>
    </row>
    <row r="865" spans="2:6" x14ac:dyDescent="0.25">
      <c r="B865" s="8">
        <v>45028</v>
      </c>
      <c r="C865" s="9">
        <v>47.329073600000001</v>
      </c>
      <c r="D865" s="9">
        <v>9.1401262600000024</v>
      </c>
      <c r="E865" s="41">
        <v>19.488026237328587</v>
      </c>
      <c r="F865" s="9"/>
    </row>
    <row r="866" spans="2:6" x14ac:dyDescent="0.25">
      <c r="B866" s="8">
        <v>45029</v>
      </c>
      <c r="C866" s="9">
        <v>47.431622699999998</v>
      </c>
      <c r="D866" s="9">
        <v>9.2476273800000044</v>
      </c>
      <c r="E866" s="41">
        <v>19.488026237328587</v>
      </c>
      <c r="F866" s="9"/>
    </row>
    <row r="867" spans="2:6" x14ac:dyDescent="0.25">
      <c r="B867" s="8">
        <v>45030</v>
      </c>
      <c r="C867" s="9">
        <v>47.509853000000007</v>
      </c>
      <c r="D867" s="9">
        <v>9.3101185400000031</v>
      </c>
      <c r="E867" s="41">
        <v>19.488026237328587</v>
      </c>
      <c r="F867" s="9"/>
    </row>
    <row r="868" spans="2:6" x14ac:dyDescent="0.25">
      <c r="B868" s="8">
        <v>45033</v>
      </c>
      <c r="C868" s="9">
        <v>47.653136199999999</v>
      </c>
      <c r="D868" s="9">
        <v>9.335533360000003</v>
      </c>
      <c r="E868" s="41">
        <v>19.488026237328587</v>
      </c>
      <c r="F868" s="9"/>
    </row>
    <row r="869" spans="2:6" x14ac:dyDescent="0.25">
      <c r="B869" s="8">
        <v>45034</v>
      </c>
      <c r="C869" s="9">
        <v>47.772254699999998</v>
      </c>
      <c r="D869" s="9">
        <v>9.4018373600000036</v>
      </c>
      <c r="E869" s="41">
        <v>19.488026237328587</v>
      </c>
      <c r="F869" s="9"/>
    </row>
    <row r="870" spans="2:6" x14ac:dyDescent="0.25">
      <c r="B870" s="8">
        <v>45035</v>
      </c>
      <c r="C870" s="9">
        <v>47.949679599999996</v>
      </c>
      <c r="D870" s="9">
        <v>9.3767643800000027</v>
      </c>
      <c r="E870" s="41">
        <v>19.488026237328587</v>
      </c>
      <c r="F870" s="9"/>
    </row>
    <row r="871" spans="2:6" x14ac:dyDescent="0.25">
      <c r="B871" s="8">
        <v>45036</v>
      </c>
      <c r="C871" s="9">
        <v>48.030358100000001</v>
      </c>
      <c r="D871" s="9">
        <v>9.4945261400000014</v>
      </c>
      <c r="E871" s="41">
        <v>19.488026237328587</v>
      </c>
      <c r="F871" s="9"/>
    </row>
    <row r="872" spans="2:6" x14ac:dyDescent="0.25">
      <c r="B872" s="8">
        <v>45037</v>
      </c>
      <c r="C872" s="9">
        <v>48.2165374</v>
      </c>
      <c r="D872" s="9">
        <v>9.5191824200000017</v>
      </c>
      <c r="E872" s="41">
        <v>19.488026237328587</v>
      </c>
      <c r="F872" s="9"/>
    </row>
    <row r="873" spans="2:6" x14ac:dyDescent="0.25">
      <c r="B873" s="8">
        <v>45040</v>
      </c>
      <c r="C873" s="9">
        <v>48.355375899999999</v>
      </c>
      <c r="D873" s="9">
        <v>9.5839031000000023</v>
      </c>
      <c r="E873" s="41">
        <v>19.488026237328587</v>
      </c>
      <c r="F873" s="9"/>
    </row>
    <row r="874" spans="2:6" x14ac:dyDescent="0.25">
      <c r="B874" s="8">
        <v>45041</v>
      </c>
      <c r="C874" s="9">
        <v>48.596939800000001</v>
      </c>
      <c r="D874" s="9">
        <v>9.6156148400000028</v>
      </c>
      <c r="E874" s="41">
        <v>19.488026237328587</v>
      </c>
      <c r="F874" s="9"/>
    </row>
    <row r="875" spans="2:6" x14ac:dyDescent="0.25">
      <c r="B875" s="8">
        <v>45042</v>
      </c>
      <c r="C875" s="9">
        <v>48.715338199999998</v>
      </c>
      <c r="D875" s="9">
        <v>9.6681352900000022</v>
      </c>
      <c r="E875" s="41">
        <v>19.488026237328587</v>
      </c>
      <c r="F875" s="9"/>
    </row>
    <row r="876" spans="2:6" x14ac:dyDescent="0.25">
      <c r="B876" s="8">
        <v>45043</v>
      </c>
      <c r="C876" s="9">
        <v>48.958590200000003</v>
      </c>
      <c r="D876" s="9">
        <v>9.6752198400000022</v>
      </c>
      <c r="E876" s="41">
        <v>19.488026237328587</v>
      </c>
      <c r="F876" s="9"/>
    </row>
    <row r="877" spans="2:6" x14ac:dyDescent="0.25">
      <c r="B877" s="8">
        <v>45044</v>
      </c>
      <c r="C877" s="9">
        <v>49.160184600000001</v>
      </c>
      <c r="D877" s="9">
        <v>9.7037580400000021</v>
      </c>
      <c r="E877" s="41">
        <v>19.488026237328587</v>
      </c>
      <c r="F877" s="9">
        <v>17.817894736842103</v>
      </c>
    </row>
    <row r="878" spans="2:6" x14ac:dyDescent="0.25">
      <c r="B878" s="8">
        <v>45047</v>
      </c>
      <c r="C878" s="9">
        <v>49.290634599999997</v>
      </c>
      <c r="D878" s="9">
        <v>9.784930690000003</v>
      </c>
      <c r="E878" s="41">
        <v>19.488026237328587</v>
      </c>
      <c r="F878" s="9"/>
    </row>
    <row r="879" spans="2:6" x14ac:dyDescent="0.25">
      <c r="B879" s="8">
        <v>45048</v>
      </c>
      <c r="C879" s="9">
        <v>49.347183600000001</v>
      </c>
      <c r="D879" s="9">
        <v>9.8238681400000019</v>
      </c>
      <c r="E879" s="41">
        <v>19.488026237328587</v>
      </c>
      <c r="F879" s="9"/>
    </row>
    <row r="880" spans="2:6" x14ac:dyDescent="0.25">
      <c r="B880" s="8">
        <v>45049</v>
      </c>
      <c r="C880" s="9">
        <v>49.491770399999993</v>
      </c>
      <c r="D880" s="9">
        <v>9.7694479400000027</v>
      </c>
      <c r="E880" s="41">
        <v>19.488026237328587</v>
      </c>
      <c r="F880" s="9"/>
    </row>
    <row r="881" spans="2:6" x14ac:dyDescent="0.25">
      <c r="B881" s="8">
        <v>45050</v>
      </c>
      <c r="C881" s="9">
        <v>49.485736399999993</v>
      </c>
      <c r="D881" s="9">
        <v>9.7432380000000016</v>
      </c>
      <c r="E881" s="41">
        <v>19.488026237328587</v>
      </c>
      <c r="F881" s="9"/>
    </row>
    <row r="882" spans="2:6" x14ac:dyDescent="0.25">
      <c r="B882" s="8">
        <v>45051</v>
      </c>
      <c r="C882" s="9">
        <v>49.523588799999999</v>
      </c>
      <c r="D882" s="9">
        <v>9.6171627700000002</v>
      </c>
      <c r="E882" s="41">
        <v>19.488026237328587</v>
      </c>
      <c r="F882" s="9"/>
    </row>
    <row r="883" spans="2:6" x14ac:dyDescent="0.25">
      <c r="B883" s="8">
        <v>45054</v>
      </c>
      <c r="C883" s="9">
        <v>49.736176699999994</v>
      </c>
      <c r="D883" s="9">
        <v>9.6177595700000005</v>
      </c>
      <c r="E883" s="41">
        <v>19.488026237328587</v>
      </c>
      <c r="F883" s="9"/>
    </row>
    <row r="884" spans="2:6" x14ac:dyDescent="0.25">
      <c r="B884" s="8">
        <v>45055</v>
      </c>
      <c r="C884" s="9">
        <v>49.766475899999996</v>
      </c>
      <c r="D884" s="9">
        <v>9.6242413200000012</v>
      </c>
      <c r="E884" s="41">
        <v>19.488026237328587</v>
      </c>
      <c r="F884" s="9"/>
    </row>
    <row r="885" spans="2:6" x14ac:dyDescent="0.25">
      <c r="B885" s="8">
        <v>45056</v>
      </c>
      <c r="C885" s="9">
        <v>49.863755300000001</v>
      </c>
      <c r="D885" s="9">
        <v>9.6463538199999999</v>
      </c>
      <c r="E885" s="41">
        <v>19.488026237328587</v>
      </c>
      <c r="F885" s="9"/>
    </row>
    <row r="886" spans="2:6" x14ac:dyDescent="0.25">
      <c r="B886" s="8">
        <v>45057</v>
      </c>
      <c r="C886" s="9">
        <v>49.924773499999993</v>
      </c>
      <c r="D886" s="9">
        <v>9.6039964700000002</v>
      </c>
      <c r="E886" s="41">
        <v>19.488026237328587</v>
      </c>
      <c r="F886" s="9"/>
    </row>
    <row r="887" spans="2:6" x14ac:dyDescent="0.25">
      <c r="B887" s="8">
        <v>45058</v>
      </c>
      <c r="C887" s="9">
        <v>50.001861999999996</v>
      </c>
      <c r="D887" s="9">
        <v>9.6067382199999987</v>
      </c>
      <c r="E887" s="41">
        <v>19.488026237328587</v>
      </c>
      <c r="F887" s="9"/>
    </row>
    <row r="888" spans="2:6" x14ac:dyDescent="0.25">
      <c r="B888" s="8">
        <v>45061</v>
      </c>
      <c r="C888" s="9">
        <v>50.148062999999993</v>
      </c>
      <c r="D888" s="9">
        <v>9.6453496699999999</v>
      </c>
      <c r="E888" s="41">
        <v>19.488026237328587</v>
      </c>
      <c r="F888" s="9"/>
    </row>
    <row r="889" spans="2:6" x14ac:dyDescent="0.25">
      <c r="B889" s="8">
        <v>45062</v>
      </c>
      <c r="C889" s="9">
        <v>50.479557999999997</v>
      </c>
      <c r="D889" s="9">
        <v>9.6598479400000006</v>
      </c>
      <c r="E889" s="41">
        <v>19.488026237328587</v>
      </c>
      <c r="F889" s="9"/>
    </row>
    <row r="890" spans="2:6" x14ac:dyDescent="0.25">
      <c r="B890" s="8">
        <v>45063</v>
      </c>
      <c r="C890" s="9">
        <v>50.493111999999996</v>
      </c>
      <c r="D890" s="9">
        <v>9.69273834</v>
      </c>
      <c r="E890" s="41">
        <v>19.488026237328587</v>
      </c>
      <c r="F890" s="9"/>
    </row>
    <row r="891" spans="2:6" x14ac:dyDescent="0.25">
      <c r="B891" s="8">
        <v>45064</v>
      </c>
      <c r="C891" s="9">
        <v>50.659605299999996</v>
      </c>
      <c r="D891" s="9">
        <v>9.7847985699999995</v>
      </c>
      <c r="E891" s="41">
        <v>19.488026237328587</v>
      </c>
      <c r="F891" s="9"/>
    </row>
    <row r="892" spans="2:6" x14ac:dyDescent="0.25">
      <c r="B892" s="8">
        <v>45065</v>
      </c>
      <c r="C892" s="9">
        <v>50.634451899999995</v>
      </c>
      <c r="D892" s="9">
        <v>9.8646750199999982</v>
      </c>
      <c r="E892" s="41">
        <v>19.488026237328587</v>
      </c>
      <c r="F892" s="9"/>
    </row>
    <row r="893" spans="2:6" x14ac:dyDescent="0.25">
      <c r="B893" s="8">
        <v>45068</v>
      </c>
      <c r="C893" s="9">
        <v>50.70937339999999</v>
      </c>
      <c r="D893" s="9">
        <v>9.9168216399999984</v>
      </c>
      <c r="E893" s="41">
        <v>19.488026237328587</v>
      </c>
      <c r="F893" s="9"/>
    </row>
    <row r="894" spans="2:6" x14ac:dyDescent="0.25">
      <c r="B894" s="8">
        <v>45069</v>
      </c>
      <c r="C894" s="9">
        <v>50.862539699999985</v>
      </c>
      <c r="D894" s="9">
        <v>9.9268663799999981</v>
      </c>
      <c r="E894" s="41">
        <v>19.488026237328587</v>
      </c>
      <c r="F894" s="9"/>
    </row>
    <row r="895" spans="2:6" x14ac:dyDescent="0.25">
      <c r="B895" s="8">
        <v>45070</v>
      </c>
      <c r="C895" s="9">
        <v>51.088381399999982</v>
      </c>
      <c r="D895" s="9">
        <v>9.9400679399999969</v>
      </c>
      <c r="E895" s="41">
        <v>19.488026237328587</v>
      </c>
      <c r="F895" s="9"/>
    </row>
    <row r="896" spans="2:6" x14ac:dyDescent="0.25">
      <c r="B896" s="8">
        <v>45071</v>
      </c>
      <c r="C896" s="9">
        <v>51.22506099999999</v>
      </c>
      <c r="D896" s="9">
        <v>9.9074205899999974</v>
      </c>
      <c r="E896" s="41">
        <v>19.488026237328587</v>
      </c>
      <c r="F896" s="9"/>
    </row>
    <row r="897" spans="2:6" x14ac:dyDescent="0.25">
      <c r="B897" s="8">
        <v>45072</v>
      </c>
      <c r="C897" s="9">
        <v>51.353075899999993</v>
      </c>
      <c r="D897" s="9">
        <v>9.8813818699999985</v>
      </c>
      <c r="E897" s="41">
        <v>19.488026237328587</v>
      </c>
      <c r="F897" s="9"/>
    </row>
    <row r="898" spans="2:6" x14ac:dyDescent="0.25">
      <c r="B898" s="8">
        <v>45075</v>
      </c>
      <c r="C898" s="9">
        <v>51.48109079999999</v>
      </c>
      <c r="D898" s="9">
        <v>9.8813818699999985</v>
      </c>
      <c r="E898" s="41">
        <v>19.488026237328587</v>
      </c>
      <c r="F898" s="9"/>
    </row>
    <row r="899" spans="2:6" x14ac:dyDescent="0.25">
      <c r="B899" s="8">
        <v>45076</v>
      </c>
      <c r="C899" s="9">
        <v>51.683607899999991</v>
      </c>
      <c r="D899" s="9">
        <v>9.8859991199999975</v>
      </c>
      <c r="E899" s="41">
        <v>19.488026237328587</v>
      </c>
      <c r="F899" s="9"/>
    </row>
    <row r="900" spans="2:6" x14ac:dyDescent="0.25">
      <c r="B900" s="8">
        <v>45077</v>
      </c>
      <c r="C900" s="9">
        <v>51.898280799999988</v>
      </c>
      <c r="D900" s="9">
        <v>9.8924191199999978</v>
      </c>
      <c r="E900" s="41">
        <v>19.488026237328587</v>
      </c>
      <c r="F900" s="9">
        <v>17.636086956521734</v>
      </c>
    </row>
    <row r="901" spans="2:6" x14ac:dyDescent="0.25">
      <c r="B901" s="8">
        <v>45078</v>
      </c>
      <c r="C901" s="9">
        <v>52.080140299999982</v>
      </c>
      <c r="D901" s="9">
        <v>9.8965797699999971</v>
      </c>
      <c r="E901" s="41">
        <v>19.488026237328587</v>
      </c>
      <c r="F901" s="9"/>
    </row>
    <row r="902" spans="2:6" x14ac:dyDescent="0.25">
      <c r="B902" s="8">
        <v>45079</v>
      </c>
      <c r="C902" s="9">
        <v>52.139067499999982</v>
      </c>
      <c r="D902" s="9">
        <v>9.9005580699999971</v>
      </c>
      <c r="E902" s="41">
        <v>19.488026237328587</v>
      </c>
      <c r="F902" s="9"/>
    </row>
    <row r="903" spans="2:6" x14ac:dyDescent="0.25">
      <c r="B903" s="8">
        <v>45082</v>
      </c>
      <c r="C903" s="9">
        <v>52.231336099999986</v>
      </c>
      <c r="D903" s="9">
        <v>9.9535939999999972</v>
      </c>
      <c r="E903" s="41">
        <v>19.488026237328587</v>
      </c>
      <c r="F903" s="9"/>
    </row>
    <row r="904" spans="2:6" x14ac:dyDescent="0.25">
      <c r="B904" s="8">
        <v>45083</v>
      </c>
      <c r="C904" s="9">
        <v>52.337334199999987</v>
      </c>
      <c r="D904" s="9">
        <v>9.960419169999998</v>
      </c>
      <c r="E904" s="41">
        <v>19.488026237328587</v>
      </c>
      <c r="F904" s="9"/>
    </row>
    <row r="905" spans="2:6" x14ac:dyDescent="0.25">
      <c r="B905" s="8">
        <v>45084</v>
      </c>
      <c r="C905" s="9">
        <v>52.386260499999985</v>
      </c>
      <c r="D905" s="9">
        <v>9.9874842699999977</v>
      </c>
      <c r="E905" s="41">
        <v>19.488026237328587</v>
      </c>
      <c r="F905" s="9"/>
    </row>
    <row r="906" spans="2:6" x14ac:dyDescent="0.25">
      <c r="B906" s="8">
        <v>45085</v>
      </c>
      <c r="C906" s="9">
        <v>52.442606999999981</v>
      </c>
      <c r="D906" s="9">
        <v>10.014691629999998</v>
      </c>
      <c r="E906" s="41">
        <v>19.488026237328587</v>
      </c>
      <c r="F906" s="9"/>
    </row>
    <row r="907" spans="2:6" x14ac:dyDescent="0.25">
      <c r="B907" s="8">
        <v>45086</v>
      </c>
      <c r="C907" s="9">
        <v>52.353931399999979</v>
      </c>
      <c r="D907" s="9">
        <v>10.051316379999999</v>
      </c>
      <c r="E907" s="41">
        <v>19.488026237328587</v>
      </c>
      <c r="F907" s="9"/>
    </row>
    <row r="908" spans="2:6" x14ac:dyDescent="0.25">
      <c r="B908" s="8">
        <v>45089</v>
      </c>
      <c r="C908" s="9">
        <v>52.382437899999985</v>
      </c>
      <c r="D908" s="9">
        <v>10.05189124</v>
      </c>
      <c r="E908" s="41">
        <v>19.488026237328587</v>
      </c>
      <c r="F908" s="9"/>
    </row>
    <row r="909" spans="2:6" x14ac:dyDescent="0.25">
      <c r="B909" s="8">
        <v>45090</v>
      </c>
      <c r="C909" s="9">
        <v>52.468086099999987</v>
      </c>
      <c r="D909" s="9">
        <v>10.05986673</v>
      </c>
      <c r="E909" s="41">
        <v>19.488026237328587</v>
      </c>
      <c r="F909" s="9"/>
    </row>
    <row r="910" spans="2:6" x14ac:dyDescent="0.25">
      <c r="B910" s="8">
        <v>45091</v>
      </c>
      <c r="C910" s="9">
        <v>52.651924599999987</v>
      </c>
      <c r="D910" s="9">
        <v>10.097074070000001</v>
      </c>
      <c r="E910" s="41">
        <v>19.488026237328587</v>
      </c>
      <c r="F910" s="9"/>
    </row>
    <row r="911" spans="2:6" x14ac:dyDescent="0.25">
      <c r="B911" s="8">
        <v>45092</v>
      </c>
      <c r="C911" s="9">
        <v>52.764685799999988</v>
      </c>
      <c r="D911" s="9">
        <v>10.112807010000001</v>
      </c>
      <c r="E911" s="41">
        <v>19.488026237328587</v>
      </c>
      <c r="F911" s="9"/>
    </row>
    <row r="912" spans="2:6" x14ac:dyDescent="0.25">
      <c r="B912" s="8">
        <v>45093</v>
      </c>
      <c r="C912" s="9">
        <v>52.940945299999989</v>
      </c>
      <c r="D912" s="9">
        <v>10.119803770000001</v>
      </c>
      <c r="E912" s="41">
        <v>19.488026237328587</v>
      </c>
      <c r="F912" s="9"/>
    </row>
    <row r="913" spans="2:6" x14ac:dyDescent="0.25">
      <c r="B913" s="8">
        <v>45096</v>
      </c>
      <c r="C913" s="9">
        <v>53.117204799999989</v>
      </c>
      <c r="D913" s="9">
        <v>10.119803770000001</v>
      </c>
      <c r="E913" s="41">
        <v>19.488026237328587</v>
      </c>
      <c r="F913" s="9"/>
    </row>
    <row r="914" spans="2:6" x14ac:dyDescent="0.25">
      <c r="B914" s="8">
        <v>45097</v>
      </c>
      <c r="C914" s="9">
        <v>53.181790499999991</v>
      </c>
      <c r="D914" s="9">
        <v>10.129397580000001</v>
      </c>
      <c r="E914" s="41">
        <v>19.488026237328587</v>
      </c>
      <c r="F914" s="9"/>
    </row>
    <row r="915" spans="2:6" x14ac:dyDescent="0.25">
      <c r="B915" s="8">
        <v>45098</v>
      </c>
      <c r="C915" s="9">
        <v>53.493560799999983</v>
      </c>
      <c r="D915" s="9">
        <v>10.133679470000001</v>
      </c>
      <c r="E915" s="41">
        <v>19.488026237328587</v>
      </c>
      <c r="F915" s="9"/>
    </row>
    <row r="916" spans="2:6" x14ac:dyDescent="0.25">
      <c r="B916" s="8">
        <v>45099</v>
      </c>
      <c r="C916" s="9">
        <v>53.944238599999984</v>
      </c>
      <c r="D916" s="9">
        <v>9.5724232400000009</v>
      </c>
      <c r="E916" s="41">
        <v>19.488026237328587</v>
      </c>
      <c r="F916" s="9"/>
    </row>
    <row r="917" spans="2:6" x14ac:dyDescent="0.25">
      <c r="B917" s="8">
        <v>45100</v>
      </c>
      <c r="C917" s="9">
        <v>53.740433099999983</v>
      </c>
      <c r="D917" s="9">
        <v>9.580521619999999</v>
      </c>
      <c r="E917" s="41">
        <v>19.488026237328587</v>
      </c>
      <c r="F917" s="9"/>
    </row>
    <row r="918" spans="2:6" x14ac:dyDescent="0.25">
      <c r="B918" s="8">
        <v>45103</v>
      </c>
      <c r="C918" s="9">
        <v>53.86785399999998</v>
      </c>
      <c r="D918" s="9">
        <v>9.583974959999999</v>
      </c>
      <c r="E918" s="41">
        <v>19.488026237328587</v>
      </c>
      <c r="F918" s="9"/>
    </row>
    <row r="919" spans="2:6" x14ac:dyDescent="0.25">
      <c r="B919" s="8">
        <v>45104</v>
      </c>
      <c r="C919" s="9">
        <v>54.037678599999978</v>
      </c>
      <c r="D919" s="9">
        <v>9.6277094899999991</v>
      </c>
      <c r="E919" s="41">
        <v>19.488026237328587</v>
      </c>
      <c r="F919" s="9"/>
    </row>
    <row r="920" spans="2:6" x14ac:dyDescent="0.25">
      <c r="B920" s="8">
        <v>45105</v>
      </c>
      <c r="C920" s="9">
        <v>54.266560099999978</v>
      </c>
      <c r="D920" s="9">
        <v>9.6313663900000002</v>
      </c>
      <c r="E920" s="41">
        <v>19.488026237328587</v>
      </c>
      <c r="F920" s="9"/>
    </row>
    <row r="921" spans="2:6" x14ac:dyDescent="0.25">
      <c r="B921" s="8">
        <v>45106</v>
      </c>
      <c r="C921" s="9">
        <v>54.544357199999986</v>
      </c>
      <c r="D921" s="9">
        <v>9.6218918000000002</v>
      </c>
      <c r="E921" s="41">
        <v>19.488026237328587</v>
      </c>
      <c r="F921" s="9"/>
    </row>
    <row r="922" spans="2:6" x14ac:dyDescent="0.25">
      <c r="B922" s="8">
        <v>45107</v>
      </c>
      <c r="C922" s="9">
        <v>54.83818909999998</v>
      </c>
      <c r="D922" s="9">
        <v>9.5927081999999988</v>
      </c>
      <c r="E922" s="41">
        <v>19.488026237328587</v>
      </c>
      <c r="F922" s="9">
        <v>14.003181818181817</v>
      </c>
    </row>
    <row r="923" spans="2:6" x14ac:dyDescent="0.25">
      <c r="B923" s="8">
        <v>45110</v>
      </c>
      <c r="C923" s="9">
        <v>54.900845599999982</v>
      </c>
      <c r="D923" s="9">
        <v>9.5881618</v>
      </c>
      <c r="E923" s="41">
        <v>19.488026237328587</v>
      </c>
      <c r="F923" s="9"/>
    </row>
    <row r="924" spans="2:6" x14ac:dyDescent="0.25">
      <c r="B924" s="8">
        <v>45111</v>
      </c>
      <c r="C924" s="9">
        <v>54.963502099999978</v>
      </c>
      <c r="D924" s="9">
        <v>9.5881618</v>
      </c>
      <c r="E924" s="41">
        <v>19.488026237328587</v>
      </c>
      <c r="F924" s="9"/>
    </row>
    <row r="925" spans="2:6" x14ac:dyDescent="0.25">
      <c r="B925" s="8">
        <v>45112</v>
      </c>
      <c r="C925" s="9">
        <v>55.085212499999983</v>
      </c>
      <c r="D925" s="9">
        <v>9.6096351099999993</v>
      </c>
      <c r="E925" s="41">
        <v>19.488026237328587</v>
      </c>
      <c r="F925" s="9"/>
    </row>
    <row r="926" spans="2:6" x14ac:dyDescent="0.25">
      <c r="B926" s="8">
        <v>45113</v>
      </c>
      <c r="C926" s="9">
        <v>55.258833599999974</v>
      </c>
      <c r="D926" s="9">
        <v>9.5955189699999988</v>
      </c>
      <c r="E926" s="41">
        <v>19.488026237328587</v>
      </c>
      <c r="F926" s="9"/>
    </row>
    <row r="927" spans="2:6" x14ac:dyDescent="0.25">
      <c r="B927" s="8">
        <v>45114</v>
      </c>
      <c r="C927" s="9">
        <v>55.311532899999975</v>
      </c>
      <c r="D927" s="9">
        <v>9.5643220899999992</v>
      </c>
      <c r="E927" s="41">
        <v>19.488026237328587</v>
      </c>
      <c r="F927" s="9"/>
    </row>
    <row r="928" spans="2:6" x14ac:dyDescent="0.25">
      <c r="B928" s="8">
        <v>45117</v>
      </c>
      <c r="C928" s="9">
        <v>55.419176599999979</v>
      </c>
      <c r="D928" s="9">
        <v>9.5502404399999996</v>
      </c>
      <c r="E928" s="41">
        <v>19.488026237328587</v>
      </c>
      <c r="F928" s="9"/>
    </row>
    <row r="929" spans="2:6" x14ac:dyDescent="0.25">
      <c r="B929" s="8">
        <v>45118</v>
      </c>
      <c r="C929" s="9">
        <v>55.502525699999978</v>
      </c>
      <c r="D929" s="9">
        <v>9.5415926300000002</v>
      </c>
      <c r="E929" s="41">
        <v>19.488026237328587</v>
      </c>
      <c r="F929" s="9"/>
    </row>
    <row r="930" spans="2:6" x14ac:dyDescent="0.25">
      <c r="B930" s="8">
        <v>45119</v>
      </c>
      <c r="C930" s="9">
        <v>55.729627699999973</v>
      </c>
      <c r="D930" s="9">
        <v>9.5653051199999997</v>
      </c>
      <c r="E930" s="41">
        <v>19.488026237328587</v>
      </c>
      <c r="F930" s="9"/>
    </row>
    <row r="931" spans="2:6" x14ac:dyDescent="0.25">
      <c r="B931" s="8">
        <v>45120</v>
      </c>
      <c r="C931" s="9">
        <v>55.873280999999977</v>
      </c>
      <c r="D931" s="9">
        <v>9.5741552999999993</v>
      </c>
      <c r="E931" s="41">
        <v>19.488026237328587</v>
      </c>
      <c r="F931" s="9"/>
    </row>
    <row r="932" spans="2:6" x14ac:dyDescent="0.25">
      <c r="B932" s="8">
        <v>45121</v>
      </c>
      <c r="C932" s="9">
        <v>55.945718299999974</v>
      </c>
      <c r="D932" s="9">
        <v>9.6314641199999986</v>
      </c>
      <c r="E932" s="41">
        <v>19.488026237328587</v>
      </c>
      <c r="F932" s="9"/>
    </row>
    <row r="933" spans="2:6" x14ac:dyDescent="0.25">
      <c r="B933" s="8">
        <v>45124</v>
      </c>
      <c r="C933" s="9">
        <v>56.052740199999974</v>
      </c>
      <c r="D933" s="9">
        <v>9.579589069999999</v>
      </c>
      <c r="E933" s="41">
        <v>19.488026237328587</v>
      </c>
      <c r="F933" s="9"/>
    </row>
    <row r="934" spans="2:6" x14ac:dyDescent="0.25">
      <c r="B934" s="8">
        <v>45125</v>
      </c>
      <c r="C934" s="9">
        <v>56.259229699999977</v>
      </c>
      <c r="D934" s="9">
        <v>9.6051033499999985</v>
      </c>
      <c r="E934" s="41">
        <v>19.488026237328587</v>
      </c>
      <c r="F934" s="9"/>
    </row>
    <row r="935" spans="2:6" x14ac:dyDescent="0.25">
      <c r="B935" s="8">
        <v>45126</v>
      </c>
      <c r="C935" s="9">
        <v>57.001959599999971</v>
      </c>
      <c r="D935" s="9">
        <v>9.6168838799999978</v>
      </c>
      <c r="E935" s="41">
        <v>19.488026237328587</v>
      </c>
      <c r="F935" s="9"/>
    </row>
    <row r="936" spans="2:6" x14ac:dyDescent="0.25">
      <c r="B936" s="8">
        <v>45127</v>
      </c>
      <c r="C936" s="9">
        <v>57.069335099999975</v>
      </c>
      <c r="D936" s="9">
        <v>9.6253636899999986</v>
      </c>
      <c r="E936" s="41">
        <v>19.488026237328587</v>
      </c>
      <c r="F936" s="9"/>
    </row>
    <row r="937" spans="2:6" x14ac:dyDescent="0.25">
      <c r="B937" s="8">
        <v>45128</v>
      </c>
      <c r="C937" s="9">
        <v>56.607892999999976</v>
      </c>
      <c r="D937" s="9">
        <v>9.6490153599999982</v>
      </c>
      <c r="E937" s="41">
        <v>19.488026237328587</v>
      </c>
      <c r="F937" s="9"/>
    </row>
    <row r="938" spans="2:6" x14ac:dyDescent="0.25">
      <c r="B938" s="8">
        <v>45131</v>
      </c>
      <c r="C938" s="9">
        <v>56.807236799999977</v>
      </c>
      <c r="D938" s="9">
        <v>9.6553134599999986</v>
      </c>
      <c r="E938" s="41">
        <v>19.488026237328587</v>
      </c>
      <c r="F938" s="9"/>
    </row>
    <row r="939" spans="2:6" x14ac:dyDescent="0.25">
      <c r="B939" s="8">
        <v>45132</v>
      </c>
      <c r="C939" s="9">
        <v>56.915901999999981</v>
      </c>
      <c r="D939" s="9">
        <v>9.6742089199999981</v>
      </c>
      <c r="E939" s="41">
        <v>19.488026237328587</v>
      </c>
      <c r="F939" s="9"/>
    </row>
    <row r="940" spans="2:6" x14ac:dyDescent="0.25">
      <c r="B940" s="8">
        <v>45133</v>
      </c>
      <c r="C940" s="9">
        <v>57.019603099999976</v>
      </c>
      <c r="D940" s="9">
        <v>9.6469092399999976</v>
      </c>
      <c r="E940" s="41">
        <v>19.488026237328587</v>
      </c>
      <c r="F940" s="9"/>
    </row>
    <row r="941" spans="2:6" x14ac:dyDescent="0.25">
      <c r="B941" s="8">
        <v>45134</v>
      </c>
      <c r="C941" s="9">
        <v>57.208427999999977</v>
      </c>
      <c r="D941" s="9">
        <v>9.6531942599999976</v>
      </c>
      <c r="E941" s="41">
        <v>19.488026237328587</v>
      </c>
      <c r="F941" s="9"/>
    </row>
    <row r="942" spans="2:6" x14ac:dyDescent="0.25">
      <c r="B942" s="8">
        <v>45135</v>
      </c>
      <c r="C942" s="9">
        <v>57.352843199999981</v>
      </c>
      <c r="D942" s="9">
        <v>9.6748424599999971</v>
      </c>
      <c r="E942" s="41">
        <v>19.488026237328587</v>
      </c>
      <c r="F942" s="9"/>
    </row>
    <row r="943" spans="2:6" x14ac:dyDescent="0.25">
      <c r="B943" s="8">
        <v>45138</v>
      </c>
      <c r="C943" s="9">
        <v>57.494347099999985</v>
      </c>
      <c r="D943" s="9">
        <v>9.6594356899999969</v>
      </c>
      <c r="E943" s="41">
        <v>19.488026237328587</v>
      </c>
      <c r="F943" s="9">
        <v>13.932380952380951</v>
      </c>
    </row>
    <row r="944" spans="2:6" x14ac:dyDescent="0.25">
      <c r="B944" s="8">
        <v>45139</v>
      </c>
      <c r="C944" s="9">
        <v>57.63357169999999</v>
      </c>
      <c r="D944" s="9">
        <v>9.6613825599999963</v>
      </c>
      <c r="E944" s="41">
        <v>19.488026237328587</v>
      </c>
      <c r="F944" s="9"/>
    </row>
    <row r="945" spans="2:6" x14ac:dyDescent="0.25">
      <c r="B945" s="8">
        <v>45140</v>
      </c>
      <c r="C945" s="9">
        <v>57.628837699999991</v>
      </c>
      <c r="D945" s="9">
        <v>9.673617829999996</v>
      </c>
      <c r="E945" s="41">
        <v>19.488026237328587</v>
      </c>
      <c r="F945" s="9"/>
    </row>
    <row r="946" spans="2:6" x14ac:dyDescent="0.25">
      <c r="B946" s="8">
        <v>45141</v>
      </c>
      <c r="C946" s="9">
        <v>57.629697899999996</v>
      </c>
      <c r="D946" s="9">
        <v>9.5921796799999957</v>
      </c>
      <c r="E946" s="41">
        <v>19.488026237328587</v>
      </c>
      <c r="F946" s="9"/>
    </row>
    <row r="947" spans="2:6" x14ac:dyDescent="0.25">
      <c r="B947" s="8">
        <v>45142</v>
      </c>
      <c r="C947" s="9">
        <v>57.650607999999991</v>
      </c>
      <c r="D947" s="9">
        <v>9.5589536099999961</v>
      </c>
      <c r="E947" s="41">
        <v>19.488026237328587</v>
      </c>
      <c r="F947" s="9"/>
    </row>
    <row r="948" spans="2:6" x14ac:dyDescent="0.25">
      <c r="B948" s="8">
        <v>45145</v>
      </c>
      <c r="C948" s="9">
        <v>57.668799299999989</v>
      </c>
      <c r="D948" s="9">
        <v>9.5349006199999948</v>
      </c>
      <c r="E948" s="41">
        <v>19.488026237328587</v>
      </c>
      <c r="F948" s="9"/>
    </row>
    <row r="949" spans="2:6" x14ac:dyDescent="0.25">
      <c r="B949" s="8">
        <v>45146</v>
      </c>
      <c r="C949" s="9">
        <v>57.715497399999997</v>
      </c>
      <c r="D949" s="9">
        <v>9.5214261399999938</v>
      </c>
      <c r="E949" s="41">
        <v>19.488026237328587</v>
      </c>
      <c r="F949" s="9"/>
    </row>
    <row r="950" spans="2:6" x14ac:dyDescent="0.25">
      <c r="B950" s="8">
        <v>45147</v>
      </c>
      <c r="C950" s="9">
        <v>57.748662699999997</v>
      </c>
      <c r="D950" s="9">
        <v>9.4792596799999931</v>
      </c>
      <c r="E950" s="41">
        <v>19.488026237328587</v>
      </c>
      <c r="F950" s="9"/>
    </row>
    <row r="951" spans="2:6" x14ac:dyDescent="0.25">
      <c r="B951" s="8">
        <v>45148</v>
      </c>
      <c r="C951" s="9">
        <v>57.826272399999993</v>
      </c>
      <c r="D951" s="9">
        <v>9.4907982799999946</v>
      </c>
      <c r="E951" s="41">
        <v>19.488026237328587</v>
      </c>
      <c r="F951" s="9"/>
    </row>
    <row r="952" spans="2:6" x14ac:dyDescent="0.25">
      <c r="B952" s="8">
        <v>45149</v>
      </c>
      <c r="C952" s="9">
        <v>57.883355399999992</v>
      </c>
      <c r="D952" s="9">
        <v>9.5071499599999942</v>
      </c>
      <c r="E952" s="41">
        <v>19.488026237328587</v>
      </c>
      <c r="F952" s="9"/>
    </row>
    <row r="953" spans="2:6" x14ac:dyDescent="0.25">
      <c r="B953" s="8">
        <v>45152</v>
      </c>
      <c r="C953" s="9">
        <v>57.974025499999996</v>
      </c>
      <c r="D953" s="9">
        <v>9.478254669999993</v>
      </c>
      <c r="E953" s="41">
        <v>19.488026237328587</v>
      </c>
      <c r="F953" s="9"/>
    </row>
    <row r="954" spans="2:6" x14ac:dyDescent="0.25">
      <c r="B954" s="8">
        <v>45153</v>
      </c>
      <c r="C954" s="9">
        <v>58.016960099999999</v>
      </c>
      <c r="D954" s="9">
        <v>9.4798434799999924</v>
      </c>
      <c r="E954" s="41">
        <v>19.488026237328587</v>
      </c>
      <c r="F954" s="9"/>
    </row>
    <row r="955" spans="2:6" x14ac:dyDescent="0.25">
      <c r="B955" s="8">
        <v>45154</v>
      </c>
      <c r="C955" s="9">
        <v>58.1665098</v>
      </c>
      <c r="D955" s="9">
        <v>9.4601384099999919</v>
      </c>
      <c r="E955" s="41">
        <v>19.488026237328587</v>
      </c>
      <c r="F955" s="9"/>
    </row>
    <row r="956" spans="2:6" x14ac:dyDescent="0.25">
      <c r="B956" s="8">
        <v>45155</v>
      </c>
      <c r="C956" s="9">
        <v>58.086982600000006</v>
      </c>
      <c r="D956" s="9">
        <v>9.4576005599999924</v>
      </c>
      <c r="E956" s="41">
        <v>19.488026237328587</v>
      </c>
      <c r="F956" s="9"/>
    </row>
    <row r="957" spans="2:6" x14ac:dyDescent="0.25">
      <c r="B957" s="8">
        <v>45156</v>
      </c>
      <c r="C957" s="9">
        <v>58.122903300000004</v>
      </c>
      <c r="D957" s="9">
        <v>9.4645187299999929</v>
      </c>
      <c r="E957" s="41">
        <v>19.488026237328587</v>
      </c>
      <c r="F957" s="9"/>
    </row>
    <row r="958" spans="2:6" x14ac:dyDescent="0.25">
      <c r="B958" s="8">
        <v>45159</v>
      </c>
      <c r="C958" s="9">
        <v>58.160627000000012</v>
      </c>
      <c r="D958" s="9">
        <v>9.545756739999991</v>
      </c>
      <c r="E958" s="41">
        <v>19.488026237328587</v>
      </c>
      <c r="F958" s="9"/>
    </row>
    <row r="959" spans="2:6" x14ac:dyDescent="0.25">
      <c r="B959" s="8">
        <v>45160</v>
      </c>
      <c r="C959" s="9">
        <v>58.235110000000006</v>
      </c>
      <c r="D959" s="9">
        <v>9.521348829999992</v>
      </c>
      <c r="E959" s="41">
        <v>19.488026237328587</v>
      </c>
      <c r="F959" s="9"/>
    </row>
    <row r="960" spans="2:6" x14ac:dyDescent="0.25">
      <c r="B960" s="8">
        <v>45161</v>
      </c>
      <c r="C960" s="9">
        <v>58.426510300000011</v>
      </c>
      <c r="D960" s="9">
        <v>9.4686230899999924</v>
      </c>
      <c r="E960" s="41">
        <v>19.488026237328587</v>
      </c>
      <c r="F960" s="9"/>
    </row>
    <row r="961" spans="2:6" x14ac:dyDescent="0.25">
      <c r="B961" s="8">
        <v>45162</v>
      </c>
      <c r="C961" s="9">
        <v>58.489073900000008</v>
      </c>
      <c r="D961" s="9">
        <v>9.5004303899999929</v>
      </c>
      <c r="E961" s="41">
        <v>19.488026237328587</v>
      </c>
      <c r="F961" s="9"/>
    </row>
    <row r="962" spans="2:6" x14ac:dyDescent="0.25">
      <c r="B962" s="8">
        <v>45163</v>
      </c>
      <c r="C962" s="9">
        <v>58.604374700000008</v>
      </c>
      <c r="D962" s="9">
        <v>9.5095323199999928</v>
      </c>
      <c r="E962" s="41">
        <v>19.488026237328587</v>
      </c>
      <c r="F962" s="9"/>
    </row>
    <row r="963" spans="2:6" x14ac:dyDescent="0.25">
      <c r="B963" s="8">
        <v>45166</v>
      </c>
      <c r="C963" s="9">
        <v>58.745097800000011</v>
      </c>
      <c r="D963" s="9">
        <v>9.5218400099999929</v>
      </c>
      <c r="E963" s="41">
        <v>19.488026237328587</v>
      </c>
      <c r="F963" s="9"/>
    </row>
    <row r="964" spans="2:6" x14ac:dyDescent="0.25">
      <c r="B964" s="8">
        <v>45167</v>
      </c>
      <c r="C964" s="9">
        <v>58.893933600000011</v>
      </c>
      <c r="D964" s="9">
        <v>9.6008326599999929</v>
      </c>
      <c r="E964" s="41">
        <v>19.488026237328587</v>
      </c>
      <c r="F964" s="9"/>
    </row>
    <row r="965" spans="2:6" x14ac:dyDescent="0.25">
      <c r="B965" s="8">
        <v>45168</v>
      </c>
      <c r="C965" s="9">
        <v>59.076380000000015</v>
      </c>
      <c r="D965" s="9">
        <v>9.6507984699999927</v>
      </c>
      <c r="E965" s="41">
        <v>19.488026237328587</v>
      </c>
      <c r="F965" s="9"/>
    </row>
    <row r="966" spans="2:6" x14ac:dyDescent="0.25">
      <c r="B966" s="8">
        <v>45169</v>
      </c>
      <c r="C966" s="9">
        <v>59.213079700000009</v>
      </c>
      <c r="D966" s="9">
        <v>9.6782125699999924</v>
      </c>
      <c r="E966" s="41">
        <v>19.488026237328587</v>
      </c>
      <c r="F966" s="9">
        <v>15.853913043478258</v>
      </c>
    </row>
    <row r="967" spans="2:6" x14ac:dyDescent="0.25">
      <c r="B967" s="8">
        <v>45170</v>
      </c>
      <c r="C967" s="9">
        <v>59.331150700000016</v>
      </c>
      <c r="D967" s="9">
        <v>9.723529589999993</v>
      </c>
      <c r="E967" s="41">
        <v>19.488026237328587</v>
      </c>
      <c r="F967" s="9"/>
    </row>
    <row r="968" spans="2:6" x14ac:dyDescent="0.25">
      <c r="B968" s="8">
        <v>45173</v>
      </c>
      <c r="C968" s="9">
        <v>59.449221700000017</v>
      </c>
      <c r="D968" s="9">
        <v>9.723529589999993</v>
      </c>
      <c r="E968" s="41">
        <v>19.488026237328587</v>
      </c>
      <c r="F968" s="9"/>
    </row>
    <row r="969" spans="2:6" x14ac:dyDescent="0.25">
      <c r="B969" s="8">
        <v>45174</v>
      </c>
      <c r="C969" s="9">
        <v>59.484141700000016</v>
      </c>
      <c r="D969" s="9">
        <v>9.7502501399999932</v>
      </c>
      <c r="E969" s="41">
        <v>19.488026237328587</v>
      </c>
      <c r="F969" s="9"/>
    </row>
    <row r="970" spans="2:6" x14ac:dyDescent="0.25">
      <c r="B970" s="8">
        <v>45175</v>
      </c>
      <c r="C970" s="9">
        <v>59.567059100000016</v>
      </c>
      <c r="D970" s="9">
        <v>9.7747588099999927</v>
      </c>
      <c r="E970" s="41">
        <v>19.488026237328587</v>
      </c>
      <c r="F970" s="9"/>
    </row>
    <row r="971" spans="2:6" x14ac:dyDescent="0.25">
      <c r="B971" s="8">
        <v>45176</v>
      </c>
      <c r="C971" s="9">
        <v>59.654282200000019</v>
      </c>
      <c r="D971" s="9">
        <v>9.7653715099999925</v>
      </c>
      <c r="E971" s="41">
        <v>19.488026237328587</v>
      </c>
      <c r="F971" s="9"/>
    </row>
    <row r="972" spans="2:6" x14ac:dyDescent="0.25">
      <c r="B972" s="8">
        <v>45177</v>
      </c>
      <c r="C972" s="9">
        <v>59.736198100000017</v>
      </c>
      <c r="D972" s="9">
        <v>9.7502199599999919</v>
      </c>
      <c r="E972" s="41">
        <v>19.488026237328587</v>
      </c>
      <c r="F972" s="9"/>
    </row>
    <row r="973" spans="2:6" x14ac:dyDescent="0.25">
      <c r="B973" s="8">
        <v>45180</v>
      </c>
      <c r="C973" s="9">
        <v>59.800816000000012</v>
      </c>
      <c r="D973" s="9">
        <v>9.7412704999999917</v>
      </c>
      <c r="E973" s="41">
        <v>19.488026237328587</v>
      </c>
      <c r="F973" s="9"/>
    </row>
    <row r="974" spans="2:6" x14ac:dyDescent="0.25">
      <c r="B974" s="8">
        <v>45181</v>
      </c>
      <c r="C974" s="9">
        <v>59.848191200000016</v>
      </c>
      <c r="D974" s="9">
        <v>9.7676084099999922</v>
      </c>
      <c r="E974" s="41">
        <v>19.488026237328587</v>
      </c>
      <c r="F974" s="9"/>
    </row>
    <row r="975" spans="2:6" x14ac:dyDescent="0.25">
      <c r="B975" s="8">
        <v>45182</v>
      </c>
      <c r="C975" s="9">
        <v>60.000310200000015</v>
      </c>
      <c r="D975" s="9">
        <v>9.7782451199999922</v>
      </c>
      <c r="E975" s="41">
        <v>19.488026237328587</v>
      </c>
      <c r="F975" s="9"/>
    </row>
    <row r="976" spans="2:6" x14ac:dyDescent="0.25">
      <c r="B976" s="8">
        <v>45183</v>
      </c>
      <c r="C976" s="9">
        <v>60.071967600000015</v>
      </c>
      <c r="D976" s="9">
        <v>9.8047791199999921</v>
      </c>
      <c r="E976" s="41">
        <v>19.488026237328587</v>
      </c>
      <c r="F976" s="9"/>
    </row>
    <row r="977" spans="2:6" x14ac:dyDescent="0.25">
      <c r="B977" s="8">
        <v>45184</v>
      </c>
      <c r="C977" s="9">
        <v>60.142949900000012</v>
      </c>
      <c r="D977" s="9">
        <v>9.9142630299999936</v>
      </c>
      <c r="E977" s="41">
        <v>19.488026237328587</v>
      </c>
      <c r="F977" s="9"/>
    </row>
    <row r="978" spans="2:6" x14ac:dyDescent="0.25">
      <c r="B978" s="8">
        <v>45187</v>
      </c>
      <c r="C978" s="9">
        <v>60.177505100000019</v>
      </c>
      <c r="D978" s="9">
        <v>9.9195885699999931</v>
      </c>
      <c r="E978" s="41">
        <v>19.488026237328587</v>
      </c>
      <c r="F978" s="9"/>
    </row>
    <row r="979" spans="2:6" x14ac:dyDescent="0.25">
      <c r="B979" s="8">
        <v>45188</v>
      </c>
      <c r="C979" s="9">
        <v>60.413269800000016</v>
      </c>
      <c r="D979" s="9">
        <v>9.9154036199999922</v>
      </c>
      <c r="E979" s="41">
        <v>19.488026237328587</v>
      </c>
      <c r="F979" s="9"/>
    </row>
    <row r="980" spans="2:6" x14ac:dyDescent="0.25">
      <c r="B980" s="8">
        <v>45189</v>
      </c>
      <c r="C980" s="9">
        <v>60.477114000000014</v>
      </c>
      <c r="D980" s="9">
        <v>9.8839823499999913</v>
      </c>
      <c r="E980" s="41">
        <v>19.488026237328587</v>
      </c>
      <c r="F980" s="9"/>
    </row>
    <row r="981" spans="2:6" x14ac:dyDescent="0.25">
      <c r="B981" s="8">
        <v>45190</v>
      </c>
      <c r="C981" s="9">
        <v>60.488894000000016</v>
      </c>
      <c r="D981" s="9">
        <v>9.8421746399999925</v>
      </c>
      <c r="E981" s="41">
        <v>19.488026237328587</v>
      </c>
      <c r="F981" s="9"/>
    </row>
    <row r="982" spans="2:6" x14ac:dyDescent="0.25">
      <c r="B982" s="8">
        <v>45191</v>
      </c>
      <c r="C982" s="9">
        <v>60.665499400000016</v>
      </c>
      <c r="D982" s="9">
        <v>9.7507083399999921</v>
      </c>
      <c r="E982" s="41">
        <v>19.488026237328587</v>
      </c>
      <c r="F982" s="9"/>
    </row>
    <row r="983" spans="2:6" x14ac:dyDescent="0.25">
      <c r="B983" s="8">
        <v>45194</v>
      </c>
      <c r="C983" s="9">
        <v>60.714314100000017</v>
      </c>
      <c r="D983" s="9">
        <v>9.7352613099999932</v>
      </c>
      <c r="E983" s="41">
        <v>19.488026237328587</v>
      </c>
      <c r="F983" s="9"/>
    </row>
    <row r="984" spans="2:6" x14ac:dyDescent="0.25">
      <c r="B984" s="8">
        <v>45195</v>
      </c>
      <c r="C984" s="9">
        <v>60.784143200000024</v>
      </c>
      <c r="D984" s="9">
        <v>9.6511392399999938</v>
      </c>
      <c r="E984" s="41">
        <v>19.488026237328587</v>
      </c>
      <c r="F984" s="9"/>
    </row>
    <row r="985" spans="2:6" x14ac:dyDescent="0.25">
      <c r="B985" s="8">
        <v>45196</v>
      </c>
      <c r="C985" s="9">
        <v>60.937316200000026</v>
      </c>
      <c r="D985" s="9">
        <v>9.5772308299999942</v>
      </c>
      <c r="E985" s="41">
        <v>19.488026237328587</v>
      </c>
      <c r="F985" s="9"/>
    </row>
    <row r="986" spans="2:6" x14ac:dyDescent="0.25">
      <c r="B986" s="8">
        <v>45197</v>
      </c>
      <c r="C986" s="9">
        <v>61.10673300000002</v>
      </c>
      <c r="D986" s="9">
        <v>9.5038644099999932</v>
      </c>
      <c r="E986" s="41">
        <v>19.488026237328587</v>
      </c>
      <c r="F986" s="9"/>
    </row>
    <row r="987" spans="2:6" x14ac:dyDescent="0.25">
      <c r="B987" s="8">
        <v>45198</v>
      </c>
      <c r="C987" s="9">
        <v>61.299911200000025</v>
      </c>
      <c r="D987" s="9">
        <v>9.5152924699999932</v>
      </c>
      <c r="E987" s="41">
        <v>19.488026237328587</v>
      </c>
      <c r="F987" s="9">
        <v>15.17333333333333</v>
      </c>
    </row>
    <row r="988" spans="2:6" x14ac:dyDescent="0.25">
      <c r="B988" s="8">
        <v>45201</v>
      </c>
      <c r="C988" s="9">
        <v>61.380162100000021</v>
      </c>
      <c r="D988" s="9">
        <v>9.5337686599999927</v>
      </c>
      <c r="E988" s="41">
        <v>19.488026237328587</v>
      </c>
      <c r="F988" s="9"/>
    </row>
    <row r="989" spans="2:6" x14ac:dyDescent="0.25">
      <c r="B989" s="8">
        <v>45202</v>
      </c>
      <c r="C989" s="9">
        <v>61.485091700000027</v>
      </c>
      <c r="D989" s="9">
        <v>9.4973906799999934</v>
      </c>
      <c r="E989" s="41">
        <v>19.488026237328587</v>
      </c>
      <c r="F989" s="9"/>
    </row>
    <row r="990" spans="2:6" x14ac:dyDescent="0.25">
      <c r="B990" s="8">
        <v>45203</v>
      </c>
      <c r="C990" s="9">
        <v>61.586902400000028</v>
      </c>
      <c r="D990" s="9">
        <v>9.4328542899999945</v>
      </c>
      <c r="E990" s="41">
        <v>19.488026237328587</v>
      </c>
      <c r="F990" s="9"/>
    </row>
    <row r="991" spans="2:6" x14ac:dyDescent="0.25">
      <c r="B991" s="8">
        <v>45204</v>
      </c>
      <c r="C991" s="9">
        <v>61.594683000000025</v>
      </c>
      <c r="D991" s="9">
        <v>9.4205204899999941</v>
      </c>
      <c r="E991" s="41">
        <v>19.488026237328587</v>
      </c>
      <c r="F991" s="9"/>
    </row>
    <row r="992" spans="2:6" x14ac:dyDescent="0.25">
      <c r="B992" s="8">
        <v>45205</v>
      </c>
      <c r="C992" s="9">
        <v>61.715766300000027</v>
      </c>
      <c r="D992" s="9">
        <v>9.5130671899999939</v>
      </c>
      <c r="E992" s="41">
        <v>19.488026237328587</v>
      </c>
      <c r="F992" s="9"/>
    </row>
    <row r="993" spans="2:6" x14ac:dyDescent="0.25">
      <c r="B993" s="8">
        <v>45208</v>
      </c>
      <c r="C993" s="9">
        <v>61.716208300000027</v>
      </c>
      <c r="D993" s="9">
        <v>9.5091650199999957</v>
      </c>
      <c r="E993" s="41">
        <v>19.488026237328587</v>
      </c>
      <c r="F993" s="9"/>
    </row>
    <row r="994" spans="2:6" x14ac:dyDescent="0.25">
      <c r="B994" s="8">
        <v>45209</v>
      </c>
      <c r="C994" s="9">
        <v>61.73695070000003</v>
      </c>
      <c r="D994" s="9">
        <v>9.4682251999999956</v>
      </c>
      <c r="E994" s="41">
        <v>19.488026237328587</v>
      </c>
      <c r="F994" s="9"/>
    </row>
    <row r="995" spans="2:6" x14ac:dyDescent="0.25">
      <c r="B995" s="8">
        <v>45210</v>
      </c>
      <c r="C995" s="9">
        <v>61.76734830000003</v>
      </c>
      <c r="D995" s="9">
        <v>9.4712549599999942</v>
      </c>
      <c r="E995" s="41">
        <v>19.488026237328587</v>
      </c>
      <c r="F995" s="9"/>
    </row>
    <row r="996" spans="2:6" x14ac:dyDescent="0.25">
      <c r="B996" s="8">
        <v>45211</v>
      </c>
      <c r="C996" s="9">
        <v>61.798713700000029</v>
      </c>
      <c r="D996" s="9">
        <v>9.4806272499999942</v>
      </c>
      <c r="E996" s="41">
        <v>19.488026237328587</v>
      </c>
      <c r="F996" s="9"/>
    </row>
    <row r="997" spans="2:6" x14ac:dyDescent="0.25">
      <c r="B997" s="8">
        <v>45212</v>
      </c>
      <c r="C997" s="9">
        <v>61.908191700000032</v>
      </c>
      <c r="D997" s="9">
        <v>9.5131066999999945</v>
      </c>
      <c r="E997" s="41">
        <v>19.488026237328587</v>
      </c>
      <c r="F997" s="9"/>
    </row>
    <row r="998" spans="2:6" x14ac:dyDescent="0.25">
      <c r="B998" s="8">
        <v>45215</v>
      </c>
      <c r="C998" s="9">
        <v>61.954510800000037</v>
      </c>
      <c r="D998" s="9">
        <v>9.4893398999999956</v>
      </c>
      <c r="E998" s="41">
        <v>19.488026237328587</v>
      </c>
      <c r="F998" s="9"/>
    </row>
    <row r="999" spans="2:6" x14ac:dyDescent="0.25">
      <c r="B999" s="8">
        <v>45216</v>
      </c>
      <c r="C999" s="9">
        <v>61.989031700000034</v>
      </c>
      <c r="D999" s="9">
        <v>9.4876791999999952</v>
      </c>
      <c r="E999" s="41">
        <v>19.488026237328587</v>
      </c>
      <c r="F999" s="9"/>
    </row>
    <row r="1000" spans="2:6" x14ac:dyDescent="0.25">
      <c r="B1000" s="8">
        <v>45217</v>
      </c>
      <c r="C1000" s="9">
        <v>62.06656020000004</v>
      </c>
      <c r="D1000" s="9">
        <v>9.519066469999995</v>
      </c>
      <c r="E1000" s="41">
        <v>19.488026237328587</v>
      </c>
      <c r="F1000" s="9"/>
    </row>
    <row r="1001" spans="2:6" x14ac:dyDescent="0.25">
      <c r="B1001" s="8">
        <v>45218</v>
      </c>
      <c r="C1001" s="9">
        <v>62.08394780000004</v>
      </c>
      <c r="D1001" s="9">
        <v>9.479714159999995</v>
      </c>
      <c r="E1001" s="41">
        <v>19.488026237328587</v>
      </c>
      <c r="F1001" s="9"/>
    </row>
    <row r="1002" spans="2:6" x14ac:dyDescent="0.25">
      <c r="B1002" s="8">
        <v>45219</v>
      </c>
      <c r="C1002" s="9">
        <v>62.230825300000042</v>
      </c>
      <c r="D1002" s="9">
        <v>9.438187859999994</v>
      </c>
      <c r="E1002" s="41">
        <v>19.488026237328587</v>
      </c>
      <c r="F1002" s="9"/>
    </row>
    <row r="1003" spans="2:6" x14ac:dyDescent="0.25">
      <c r="B1003" s="8">
        <v>45222</v>
      </c>
      <c r="C1003" s="9">
        <v>62.26266920000004</v>
      </c>
      <c r="D1003" s="9">
        <v>9.4258933499999955</v>
      </c>
      <c r="E1003" s="41">
        <v>19.488026237328587</v>
      </c>
      <c r="F1003" s="9"/>
    </row>
    <row r="1004" spans="2:6" x14ac:dyDescent="0.25">
      <c r="B1004" s="8">
        <v>45223</v>
      </c>
      <c r="C1004" s="9">
        <v>62.331985800000041</v>
      </c>
      <c r="D1004" s="9">
        <v>9.4311384299999954</v>
      </c>
      <c r="E1004" s="41">
        <v>19.488026237328587</v>
      </c>
      <c r="F1004" s="9"/>
    </row>
    <row r="1005" spans="2:6" x14ac:dyDescent="0.25">
      <c r="B1005" s="8">
        <v>45224</v>
      </c>
      <c r="C1005" s="9">
        <v>62.481020600000043</v>
      </c>
      <c r="D1005" s="9">
        <v>9.491468569999995</v>
      </c>
      <c r="E1005" s="41">
        <v>19.488026237328587</v>
      </c>
      <c r="F1005" s="9"/>
    </row>
    <row r="1006" spans="2:6" x14ac:dyDescent="0.25">
      <c r="B1006" s="8">
        <v>45225</v>
      </c>
      <c r="C1006" s="9">
        <v>62.481028700000039</v>
      </c>
      <c r="D1006" s="9">
        <v>9.4830859999999966</v>
      </c>
      <c r="E1006" s="41">
        <v>19.488026237328587</v>
      </c>
      <c r="F1006" s="9"/>
    </row>
    <row r="1007" spans="2:6" x14ac:dyDescent="0.25">
      <c r="B1007" s="8">
        <v>45226</v>
      </c>
      <c r="C1007" s="9">
        <v>62.595774100000042</v>
      </c>
      <c r="D1007" s="9">
        <v>9.4293797499999972</v>
      </c>
      <c r="E1007" s="41">
        <v>19.488026237328587</v>
      </c>
      <c r="F1007" s="9"/>
    </row>
    <row r="1008" spans="2:6" x14ac:dyDescent="0.25">
      <c r="B1008" s="8">
        <v>45229</v>
      </c>
      <c r="C1008" s="9">
        <v>62.683619800000038</v>
      </c>
      <c r="D1008" s="9">
        <v>9.3862548499999967</v>
      </c>
      <c r="E1008" s="41">
        <v>19.488026237328587</v>
      </c>
      <c r="F1008" s="9"/>
    </row>
    <row r="1009" spans="2:6" x14ac:dyDescent="0.25">
      <c r="B1009" s="8">
        <v>45230</v>
      </c>
      <c r="C1009" s="9">
        <v>62.75673610000004</v>
      </c>
      <c r="D1009" s="9">
        <v>9.3945943999999972</v>
      </c>
      <c r="E1009" s="41">
        <v>19.488026237328587</v>
      </c>
      <c r="F1009" s="9">
        <v>18.887727272727272</v>
      </c>
    </row>
    <row r="1010" spans="2:6" x14ac:dyDescent="0.25">
      <c r="B1010" s="8">
        <v>45231</v>
      </c>
      <c r="C1010" s="9">
        <v>62.831117400000039</v>
      </c>
      <c r="D1010" s="9">
        <v>9.4371823199999962</v>
      </c>
      <c r="E1010" s="41">
        <v>19.488026237328587</v>
      </c>
      <c r="F1010" s="9"/>
    </row>
    <row r="1011" spans="2:6" x14ac:dyDescent="0.25">
      <c r="B1011" s="8">
        <v>45232</v>
      </c>
      <c r="C1011" s="9">
        <v>62.861067200000043</v>
      </c>
      <c r="D1011" s="9">
        <v>9.5267538899999966</v>
      </c>
      <c r="E1011" s="41">
        <v>19.488026237328587</v>
      </c>
      <c r="F1011" s="9"/>
    </row>
    <row r="1012" spans="2:6" x14ac:dyDescent="0.25">
      <c r="B1012" s="8">
        <v>45233</v>
      </c>
      <c r="C1012" s="9">
        <v>62.820337100000039</v>
      </c>
      <c r="D1012" s="9">
        <v>9.5810915599999973</v>
      </c>
      <c r="E1012" s="41">
        <v>19.488026237328587</v>
      </c>
      <c r="F1012" s="9"/>
    </row>
    <row r="1013" spans="2:6" x14ac:dyDescent="0.25">
      <c r="B1013" s="8">
        <v>45236</v>
      </c>
      <c r="C1013" s="9">
        <v>62.831420100000038</v>
      </c>
      <c r="D1013" s="9">
        <v>9.6488152299999967</v>
      </c>
      <c r="E1013" s="41">
        <v>19.488026237328587</v>
      </c>
      <c r="F1013" s="9"/>
    </row>
    <row r="1014" spans="2:6" x14ac:dyDescent="0.25">
      <c r="B1014" s="8">
        <v>45237</v>
      </c>
      <c r="C1014" s="9">
        <v>62.879764700000038</v>
      </c>
      <c r="D1014" s="9">
        <v>9.7317444499999972</v>
      </c>
      <c r="E1014" s="41">
        <v>19.488026237328587</v>
      </c>
      <c r="F1014" s="9"/>
    </row>
    <row r="1015" spans="2:6" x14ac:dyDescent="0.25">
      <c r="B1015" s="8">
        <v>45238</v>
      </c>
      <c r="C1015" s="9">
        <v>62.967280400000043</v>
      </c>
      <c r="D1015" s="9">
        <v>9.7566726899999967</v>
      </c>
      <c r="E1015" s="41">
        <v>19.488026237328587</v>
      </c>
      <c r="F1015" s="9"/>
    </row>
    <row r="1016" spans="2:6" x14ac:dyDescent="0.25">
      <c r="B1016" s="8">
        <v>45239</v>
      </c>
      <c r="C1016" s="9">
        <v>63.061307000000035</v>
      </c>
      <c r="D1016" s="9">
        <v>9.7590212399999974</v>
      </c>
      <c r="E1016" s="41">
        <v>19.488026237328587</v>
      </c>
      <c r="F1016" s="9"/>
    </row>
    <row r="1017" spans="2:6" x14ac:dyDescent="0.25">
      <c r="B1017" s="8">
        <v>45240</v>
      </c>
      <c r="C1017" s="9">
        <v>63.102550000000043</v>
      </c>
      <c r="D1017" s="9">
        <v>9.8089128399999979</v>
      </c>
      <c r="E1017" s="41">
        <v>19.488026237328587</v>
      </c>
      <c r="F1017" s="9"/>
    </row>
    <row r="1018" spans="2:6" x14ac:dyDescent="0.25">
      <c r="B1018" s="8">
        <v>45243</v>
      </c>
      <c r="C1018" s="9">
        <v>63.205949900000036</v>
      </c>
      <c r="D1018" s="9">
        <v>9.8076974399999983</v>
      </c>
      <c r="E1018" s="41">
        <v>19.488026237328587</v>
      </c>
      <c r="F1018" s="9"/>
    </row>
    <row r="1019" spans="2:6" x14ac:dyDescent="0.25">
      <c r="B1019" s="8">
        <v>45244</v>
      </c>
      <c r="C1019" s="9">
        <v>63.231220000000036</v>
      </c>
      <c r="D1019" s="9">
        <v>9.813277789999999</v>
      </c>
      <c r="E1019" s="41">
        <v>19.488026237328587</v>
      </c>
      <c r="F1019" s="9"/>
    </row>
    <row r="1020" spans="2:6" x14ac:dyDescent="0.25">
      <c r="B1020" s="8">
        <v>45245</v>
      </c>
      <c r="C1020" s="9">
        <v>63.28953590000004</v>
      </c>
      <c r="D1020" s="9">
        <v>9.819924369999999</v>
      </c>
      <c r="E1020" s="41">
        <v>19.488026237328587</v>
      </c>
      <c r="F1020" s="9"/>
    </row>
    <row r="1021" spans="2:6" x14ac:dyDescent="0.25">
      <c r="B1021" s="8">
        <v>45246</v>
      </c>
      <c r="C1021" s="9">
        <v>63.319961800000044</v>
      </c>
      <c r="D1021" s="9">
        <v>9.8131654199999989</v>
      </c>
      <c r="E1021" s="41">
        <v>19.488026237328587</v>
      </c>
      <c r="F1021" s="9"/>
    </row>
    <row r="1022" spans="2:6" x14ac:dyDescent="0.25">
      <c r="B1022" s="8">
        <v>45247</v>
      </c>
      <c r="C1022" s="9">
        <v>63.402367400000038</v>
      </c>
      <c r="D1022" s="9">
        <v>9.8531656699999992</v>
      </c>
      <c r="E1022" s="41">
        <v>19.488026237328587</v>
      </c>
      <c r="F1022" s="9"/>
    </row>
    <row r="1023" spans="2:6" x14ac:dyDescent="0.25">
      <c r="B1023" s="8">
        <v>45250</v>
      </c>
      <c r="C1023" s="9">
        <v>63.487468200000038</v>
      </c>
      <c r="D1023" s="9">
        <v>9.8527475199999994</v>
      </c>
      <c r="E1023" s="41">
        <v>19.488026237328587</v>
      </c>
      <c r="F1023" s="9"/>
    </row>
    <row r="1024" spans="2:6" x14ac:dyDescent="0.25">
      <c r="B1024" s="8">
        <v>45251</v>
      </c>
      <c r="C1024" s="9">
        <v>63.536598400000038</v>
      </c>
      <c r="D1024" s="9">
        <v>9.8748183199999993</v>
      </c>
      <c r="E1024" s="41">
        <v>19.488026237328587</v>
      </c>
      <c r="F1024" s="9"/>
    </row>
    <row r="1025" spans="2:6" x14ac:dyDescent="0.25">
      <c r="B1025" s="8">
        <v>45252</v>
      </c>
      <c r="C1025" s="9">
        <v>63.637977100000043</v>
      </c>
      <c r="D1025" s="9">
        <v>9.908373039999999</v>
      </c>
      <c r="E1025" s="41">
        <v>19.488026237328587</v>
      </c>
      <c r="F1025" s="9"/>
    </row>
    <row r="1026" spans="2:6" x14ac:dyDescent="0.25">
      <c r="B1026" s="8">
        <v>45253</v>
      </c>
      <c r="C1026" s="9">
        <v>63.739355800000041</v>
      </c>
      <c r="D1026" s="9">
        <v>9.908373039999999</v>
      </c>
      <c r="E1026" s="41">
        <v>19.488026237328587</v>
      </c>
      <c r="F1026" s="9"/>
    </row>
    <row r="1027" spans="2:6" x14ac:dyDescent="0.25">
      <c r="B1027" s="8">
        <v>45254</v>
      </c>
      <c r="C1027" s="9">
        <v>63.75065890000004</v>
      </c>
      <c r="D1027" s="9">
        <v>9.89950464</v>
      </c>
      <c r="E1027" s="41">
        <v>19.488026237328587</v>
      </c>
      <c r="F1027" s="9"/>
    </row>
    <row r="1028" spans="2:6" x14ac:dyDescent="0.25">
      <c r="B1028" s="8">
        <v>45257</v>
      </c>
      <c r="C1028" s="9">
        <v>63.888277900000041</v>
      </c>
      <c r="D1028" s="9">
        <v>9.915681189999999</v>
      </c>
      <c r="E1028" s="41">
        <v>19.488026237328587</v>
      </c>
      <c r="F1028" s="9"/>
    </row>
    <row r="1029" spans="2:6" x14ac:dyDescent="0.25">
      <c r="B1029" s="8">
        <v>45258</v>
      </c>
      <c r="C1029" s="9">
        <v>63.955411200000043</v>
      </c>
      <c r="D1029" s="9">
        <v>9.9567049900000004</v>
      </c>
      <c r="E1029" s="41">
        <v>19.488026237328587</v>
      </c>
      <c r="F1029" s="9"/>
    </row>
    <row r="1030" spans="2:6" x14ac:dyDescent="0.25">
      <c r="B1030" s="8">
        <v>45259</v>
      </c>
      <c r="C1030" s="9">
        <v>64.231925200000049</v>
      </c>
      <c r="D1030" s="9">
        <v>9.9607930800000002</v>
      </c>
      <c r="E1030" s="41">
        <v>19.488026237328587</v>
      </c>
      <c r="F1030" s="9"/>
    </row>
    <row r="1031" spans="2:6" x14ac:dyDescent="0.25">
      <c r="B1031" s="8">
        <v>45260</v>
      </c>
      <c r="C1031" s="9">
        <v>64.281367800000041</v>
      </c>
      <c r="D1031" s="9">
        <v>9.961708380000001</v>
      </c>
      <c r="E1031" s="41">
        <v>19.488026237328587</v>
      </c>
      <c r="F1031" s="9">
        <v>14.019090909090909</v>
      </c>
    </row>
    <row r="1032" spans="2:6" x14ac:dyDescent="0.25">
      <c r="B1032" s="8">
        <v>45261</v>
      </c>
      <c r="C1032" s="9">
        <v>64.388422900000037</v>
      </c>
      <c r="D1032" s="9">
        <v>9.9693981800000007</v>
      </c>
      <c r="E1032" s="41">
        <v>19.488026237328587</v>
      </c>
      <c r="F1032" s="9"/>
    </row>
    <row r="1033" spans="2:6" x14ac:dyDescent="0.25">
      <c r="B1033" s="8">
        <v>45264</v>
      </c>
      <c r="C1033" s="9">
        <v>64.378735700000036</v>
      </c>
      <c r="D1033" s="9">
        <v>9.9962145400000004</v>
      </c>
      <c r="E1033" s="41">
        <v>19.488026237328587</v>
      </c>
      <c r="F1033" s="9"/>
    </row>
    <row r="1034" spans="2:6" x14ac:dyDescent="0.25">
      <c r="B1034" s="8">
        <v>45265</v>
      </c>
      <c r="C1034" s="9">
        <v>64.447035100000051</v>
      </c>
      <c r="D1034" s="9">
        <v>10.011780440000001</v>
      </c>
      <c r="E1034" s="41">
        <v>19.488026237328587</v>
      </c>
      <c r="F1034" s="9"/>
    </row>
    <row r="1035" spans="2:6" x14ac:dyDescent="0.25">
      <c r="B1035" s="8">
        <v>45266</v>
      </c>
      <c r="C1035" s="9">
        <v>64.519598600000037</v>
      </c>
      <c r="D1035" s="9">
        <v>10.048974019999999</v>
      </c>
      <c r="E1035" s="41">
        <v>19.488026237328587</v>
      </c>
      <c r="F1035" s="9"/>
    </row>
    <row r="1036" spans="2:6" x14ac:dyDescent="0.25">
      <c r="B1036" s="8">
        <v>45267</v>
      </c>
      <c r="C1036" s="9">
        <v>64.528211800000037</v>
      </c>
      <c r="D1036" s="9">
        <v>10.049319019999999</v>
      </c>
      <c r="E1036" s="41">
        <v>19.488026237328587</v>
      </c>
      <c r="F1036" s="9"/>
    </row>
    <row r="1037" spans="2:6" x14ac:dyDescent="0.25">
      <c r="B1037" s="8">
        <v>45268</v>
      </c>
      <c r="C1037" s="9">
        <v>64.551529000000045</v>
      </c>
      <c r="D1037" s="9">
        <v>10.024745619999999</v>
      </c>
      <c r="E1037" s="41">
        <v>19.488026237328587</v>
      </c>
      <c r="F1037" s="9"/>
    </row>
    <row r="1038" spans="2:6" x14ac:dyDescent="0.25">
      <c r="B1038" s="8">
        <v>45271</v>
      </c>
      <c r="C1038" s="9">
        <v>64.639772500000035</v>
      </c>
      <c r="D1038" s="9">
        <v>10.02823072</v>
      </c>
      <c r="E1038" s="41">
        <v>19.488026237328587</v>
      </c>
      <c r="F1038" s="9"/>
    </row>
    <row r="1039" spans="2:6" x14ac:dyDescent="0.25">
      <c r="B1039" s="8">
        <v>45272</v>
      </c>
      <c r="C1039" s="9">
        <v>64.658595100000042</v>
      </c>
      <c r="D1039" s="9">
        <v>10.04662429</v>
      </c>
      <c r="E1039" s="41">
        <v>19.488026237328587</v>
      </c>
      <c r="F1039" s="9"/>
    </row>
    <row r="1040" spans="2:6" x14ac:dyDescent="0.25">
      <c r="B1040" s="8">
        <v>45273</v>
      </c>
      <c r="C1040" s="9">
        <v>65.009710000000041</v>
      </c>
      <c r="D1040" s="9">
        <v>10.033407090000001</v>
      </c>
      <c r="E1040" s="41">
        <v>19.488026237328587</v>
      </c>
      <c r="F1040" s="9"/>
    </row>
    <row r="1041" spans="2:6" x14ac:dyDescent="0.25">
      <c r="B1041" s="8">
        <v>45274</v>
      </c>
      <c r="C1041" s="9">
        <v>65.06086540000004</v>
      </c>
      <c r="D1041" s="9">
        <v>10.048525510000001</v>
      </c>
      <c r="E1041" s="41">
        <v>19.488026237328587</v>
      </c>
      <c r="F1041" s="9"/>
    </row>
    <row r="1042" spans="2:6" x14ac:dyDescent="0.25">
      <c r="B1042" s="8">
        <v>45275</v>
      </c>
      <c r="C1042" s="9">
        <v>64.715851600000036</v>
      </c>
      <c r="D1042" s="9">
        <v>10.036121880000001</v>
      </c>
      <c r="E1042" s="41">
        <v>19.488026237328587</v>
      </c>
      <c r="F1042" s="9"/>
    </row>
    <row r="1043" spans="2:6" x14ac:dyDescent="0.25">
      <c r="B1043" s="8">
        <v>45278</v>
      </c>
      <c r="C1043" s="9">
        <v>64.809525500000035</v>
      </c>
      <c r="D1043" s="9">
        <v>10.09016596</v>
      </c>
      <c r="E1043" s="41">
        <v>19.488026237328587</v>
      </c>
      <c r="F1043" s="9"/>
    </row>
    <row r="1044" spans="2:6" x14ac:dyDescent="0.25">
      <c r="B1044" s="8">
        <v>45279</v>
      </c>
      <c r="C1044" s="9">
        <v>64.824653100000035</v>
      </c>
      <c r="D1044" s="9">
        <v>10.08743866</v>
      </c>
      <c r="E1044" s="41">
        <v>19.488026237328587</v>
      </c>
      <c r="F1044" s="9"/>
    </row>
    <row r="1045" spans="2:6" x14ac:dyDescent="0.25">
      <c r="B1045" s="8">
        <v>45280</v>
      </c>
      <c r="C1045" s="9">
        <v>64.858039000000048</v>
      </c>
      <c r="D1045" s="9">
        <v>10.041224039999999</v>
      </c>
      <c r="E1045" s="41">
        <v>19.488026237328587</v>
      </c>
      <c r="F1045" s="9"/>
    </row>
    <row r="1046" spans="2:6" x14ac:dyDescent="0.25">
      <c r="B1046" s="8">
        <v>45281</v>
      </c>
      <c r="C1046" s="9">
        <v>64.905116600000042</v>
      </c>
      <c r="D1046" s="9">
        <v>10.082107559999999</v>
      </c>
      <c r="E1046" s="41">
        <v>19.488026237328587</v>
      </c>
      <c r="F1046" s="9"/>
    </row>
    <row r="1047" spans="2:6" x14ac:dyDescent="0.25">
      <c r="B1047" s="8">
        <v>45282</v>
      </c>
      <c r="C1047" s="9">
        <v>64.992021600000044</v>
      </c>
      <c r="D1047" s="9">
        <v>10.055506959999999</v>
      </c>
      <c r="E1047" s="41">
        <v>19.488026237328587</v>
      </c>
      <c r="F1047" s="9"/>
    </row>
    <row r="1048" spans="2:6" x14ac:dyDescent="0.25">
      <c r="B1048" s="8">
        <v>45285</v>
      </c>
      <c r="C1048" s="9">
        <v>65.078926600000031</v>
      </c>
      <c r="D1048" s="9">
        <v>10.055506959999999</v>
      </c>
      <c r="E1048" s="41">
        <v>19.488026237328587</v>
      </c>
      <c r="F1048" s="9"/>
    </row>
    <row r="1049" spans="2:6" x14ac:dyDescent="0.25">
      <c r="B1049" s="8">
        <v>45286</v>
      </c>
      <c r="C1049" s="9">
        <v>65.166256800000028</v>
      </c>
      <c r="D1049" s="9">
        <v>10.041748199999999</v>
      </c>
      <c r="E1049" s="41">
        <v>19.488026237328587</v>
      </c>
      <c r="F1049" s="9"/>
    </row>
    <row r="1050" spans="2:6" x14ac:dyDescent="0.25">
      <c r="B1050" s="8">
        <v>45287</v>
      </c>
      <c r="C1050" s="9">
        <v>65.277528500000031</v>
      </c>
      <c r="D1050" s="9">
        <v>10.031793799999997</v>
      </c>
      <c r="E1050" s="41">
        <v>19.488026237328587</v>
      </c>
      <c r="F1050" s="9"/>
    </row>
    <row r="1051" spans="2:6" x14ac:dyDescent="0.25">
      <c r="B1051" s="8">
        <v>45288</v>
      </c>
      <c r="C1051" s="9">
        <v>65.309878100000034</v>
      </c>
      <c r="D1051" s="9">
        <v>10.026343679999998</v>
      </c>
      <c r="E1051" s="41">
        <v>19.488026237328587</v>
      </c>
      <c r="F1051" s="9"/>
    </row>
    <row r="1052" spans="2:6" x14ac:dyDescent="0.25">
      <c r="B1052" s="8">
        <v>45289</v>
      </c>
      <c r="C1052" s="9">
        <v>65.35540130000004</v>
      </c>
      <c r="D1052" s="9">
        <v>10.059680479999997</v>
      </c>
      <c r="E1052" s="41">
        <v>19.488026237328587</v>
      </c>
      <c r="F1052" s="9">
        <v>12.718499999999999</v>
      </c>
    </row>
    <row r="1053" spans="2:6" x14ac:dyDescent="0.25">
      <c r="B1053" s="8">
        <v>45292</v>
      </c>
      <c r="C1053" s="9">
        <v>65.400924500000045</v>
      </c>
      <c r="D1053" s="9">
        <v>10.059680479999997</v>
      </c>
      <c r="E1053" s="41">
        <v>19.488026237328587</v>
      </c>
      <c r="F1053" s="9"/>
    </row>
    <row r="1054" spans="2:6" x14ac:dyDescent="0.25">
      <c r="B1054" s="8">
        <v>45293</v>
      </c>
      <c r="C1054" s="9">
        <v>65.396444600000038</v>
      </c>
      <c r="D1054" s="9">
        <v>10.066494279999997</v>
      </c>
      <c r="E1054" s="41">
        <v>19.488026237328587</v>
      </c>
      <c r="F1054" s="9"/>
    </row>
    <row r="1055" spans="2:6" x14ac:dyDescent="0.25">
      <c r="B1055" s="8">
        <v>45294</v>
      </c>
      <c r="C1055" s="9">
        <v>65.385733000000045</v>
      </c>
      <c r="D1055" s="9">
        <v>10.070305879999998</v>
      </c>
      <c r="E1055" s="41">
        <v>19.488026237328587</v>
      </c>
      <c r="F1055" s="9"/>
    </row>
    <row r="1056" spans="2:6" x14ac:dyDescent="0.25">
      <c r="B1056" s="8">
        <v>45295</v>
      </c>
      <c r="C1056" s="9">
        <v>65.487234900000047</v>
      </c>
      <c r="D1056" s="9">
        <v>10.09033472</v>
      </c>
      <c r="E1056" s="41">
        <v>19.488026237328587</v>
      </c>
      <c r="F1056" s="9"/>
    </row>
    <row r="1057" spans="2:6" x14ac:dyDescent="0.25">
      <c r="B1057" s="8">
        <v>45296</v>
      </c>
      <c r="C1057" s="9">
        <v>65.491069300000035</v>
      </c>
      <c r="D1057" s="9">
        <v>10.085426239999999</v>
      </c>
      <c r="E1057" s="41">
        <v>19.488026237328587</v>
      </c>
      <c r="F1057" s="9"/>
    </row>
    <row r="1058" spans="2:6" x14ac:dyDescent="0.25">
      <c r="B1058" s="8">
        <v>45299</v>
      </c>
      <c r="C1058" s="9">
        <v>65.451467600000043</v>
      </c>
      <c r="D1058" s="9">
        <v>10.090553129999998</v>
      </c>
      <c r="E1058" s="41">
        <v>19.488026237328587</v>
      </c>
      <c r="F1058" s="9"/>
    </row>
    <row r="1059" spans="2:6" x14ac:dyDescent="0.25">
      <c r="B1059" s="8">
        <v>45300</v>
      </c>
      <c r="C1059" s="9">
        <v>65.511790500000046</v>
      </c>
      <c r="D1059" s="9">
        <v>10.105965729999998</v>
      </c>
      <c r="E1059" s="41">
        <v>19.488026237328587</v>
      </c>
      <c r="F1059" s="9"/>
    </row>
    <row r="1060" spans="2:6" x14ac:dyDescent="0.25">
      <c r="B1060" s="8">
        <v>45301</v>
      </c>
      <c r="C1060" s="9">
        <v>65.530605600000044</v>
      </c>
      <c r="D1060" s="9">
        <v>10.088934429999998</v>
      </c>
      <c r="E1060" s="41">
        <v>19.488026237328587</v>
      </c>
      <c r="F1060" s="9"/>
    </row>
    <row r="1061" spans="2:6" x14ac:dyDescent="0.25">
      <c r="B1061" s="8">
        <v>45302</v>
      </c>
      <c r="C1061" s="9">
        <v>65.605118900000051</v>
      </c>
      <c r="D1061" s="9">
        <v>10.095919569999998</v>
      </c>
      <c r="E1061" s="41">
        <v>19.488026237328587</v>
      </c>
      <c r="F1061" s="9"/>
    </row>
    <row r="1062" spans="2:6" x14ac:dyDescent="0.25">
      <c r="B1062" s="8">
        <v>45303</v>
      </c>
      <c r="C1062" s="9">
        <v>65.618503400000051</v>
      </c>
      <c r="D1062" s="9">
        <v>10.083678789999999</v>
      </c>
      <c r="E1062" s="41">
        <v>19.488026237328587</v>
      </c>
      <c r="F1062" s="9"/>
    </row>
    <row r="1063" spans="2:6" x14ac:dyDescent="0.25">
      <c r="B1063" s="8">
        <v>45306</v>
      </c>
      <c r="C1063" s="9">
        <v>65.631887900000052</v>
      </c>
      <c r="D1063" s="9">
        <v>10.083678789999999</v>
      </c>
      <c r="E1063" s="41">
        <v>19.488026237328587</v>
      </c>
      <c r="F1063" s="9"/>
    </row>
    <row r="1064" spans="2:6" x14ac:dyDescent="0.25">
      <c r="B1064" s="8">
        <v>45307</v>
      </c>
      <c r="C1064" s="9">
        <v>65.702972300000056</v>
      </c>
      <c r="D1064" s="9">
        <v>10.083336549999999</v>
      </c>
      <c r="E1064" s="41">
        <v>19.488026237328587</v>
      </c>
      <c r="F1064" s="9"/>
    </row>
    <row r="1065" spans="2:6" x14ac:dyDescent="0.25">
      <c r="B1065" s="8">
        <v>45308</v>
      </c>
      <c r="C1065" s="9">
        <v>65.84413820000006</v>
      </c>
      <c r="D1065" s="9">
        <v>10.009819749999998</v>
      </c>
      <c r="E1065" s="41">
        <v>19.488026237328587</v>
      </c>
      <c r="F1065" s="9"/>
    </row>
    <row r="1066" spans="2:6" x14ac:dyDescent="0.25">
      <c r="B1066" s="8">
        <v>45309</v>
      </c>
      <c r="C1066" s="9">
        <v>65.869650400000054</v>
      </c>
      <c r="D1066" s="9">
        <v>9.9915333499999974</v>
      </c>
      <c r="E1066" s="41">
        <v>19.488026237328587</v>
      </c>
      <c r="F1066" s="9"/>
    </row>
    <row r="1067" spans="2:6" x14ac:dyDescent="0.25">
      <c r="B1067" s="8">
        <v>45310</v>
      </c>
      <c r="C1067" s="9">
        <v>66.045645800000059</v>
      </c>
      <c r="D1067" s="9">
        <v>9.9895986699999977</v>
      </c>
      <c r="E1067" s="41">
        <v>19.488026237328587</v>
      </c>
      <c r="F1067" s="9"/>
    </row>
    <row r="1068" spans="2:6" x14ac:dyDescent="0.25">
      <c r="B1068" s="8">
        <v>45313</v>
      </c>
      <c r="C1068" s="9">
        <v>66.061558400000052</v>
      </c>
      <c r="D1068" s="9">
        <v>9.9844320999999976</v>
      </c>
      <c r="E1068" s="41">
        <v>19.488026237328587</v>
      </c>
      <c r="F1068" s="9"/>
    </row>
    <row r="1069" spans="2:6" x14ac:dyDescent="0.25">
      <c r="B1069" s="8">
        <v>45314</v>
      </c>
      <c r="C1069" s="9">
        <v>66.32370310000006</v>
      </c>
      <c r="D1069" s="9">
        <v>9.9961931799999988</v>
      </c>
      <c r="E1069" s="41">
        <v>19.488026237328587</v>
      </c>
      <c r="F1069" s="9"/>
    </row>
    <row r="1070" spans="2:6" x14ac:dyDescent="0.25">
      <c r="B1070" s="8">
        <v>45315</v>
      </c>
      <c r="C1070" s="9">
        <v>66.466170900000051</v>
      </c>
      <c r="D1070" s="9">
        <v>10.022377559999999</v>
      </c>
      <c r="E1070" s="41">
        <v>19.488026237328587</v>
      </c>
      <c r="F1070" s="9"/>
    </row>
    <row r="1071" spans="2:6" x14ac:dyDescent="0.25">
      <c r="B1071" s="8">
        <v>45316</v>
      </c>
      <c r="C1071" s="9">
        <v>66.468179100000057</v>
      </c>
      <c r="D1071" s="9">
        <v>10.05713682</v>
      </c>
      <c r="E1071" s="41">
        <v>19.488026237328587</v>
      </c>
      <c r="F1071" s="9"/>
    </row>
    <row r="1072" spans="2:6" x14ac:dyDescent="0.25">
      <c r="B1072" s="8">
        <v>45317</v>
      </c>
      <c r="C1072" s="9">
        <v>66.709728600000048</v>
      </c>
      <c r="D1072" s="9">
        <v>10.013232109999999</v>
      </c>
      <c r="E1072" s="41">
        <v>19.488026237328587</v>
      </c>
      <c r="F1072" s="9"/>
    </row>
    <row r="1073" spans="2:6" x14ac:dyDescent="0.25">
      <c r="B1073" s="8">
        <v>45320</v>
      </c>
      <c r="C1073" s="9">
        <v>66.785727200000053</v>
      </c>
      <c r="D1073" s="9">
        <v>10.015421009999999</v>
      </c>
      <c r="E1073" s="41">
        <v>19.488026237328587</v>
      </c>
      <c r="F1073" s="9"/>
    </row>
    <row r="1074" spans="2:6" x14ac:dyDescent="0.25">
      <c r="B1074" s="8">
        <v>45321</v>
      </c>
      <c r="C1074" s="9">
        <v>66.914627700000054</v>
      </c>
      <c r="D1074" s="9">
        <v>10.015421009999999</v>
      </c>
      <c r="E1074" s="41">
        <v>19.488026237328587</v>
      </c>
      <c r="F1074" s="9"/>
    </row>
    <row r="1075" spans="2:6" x14ac:dyDescent="0.25">
      <c r="B1075" s="8">
        <v>45322</v>
      </c>
      <c r="C1075" s="9">
        <v>67.159177500000055</v>
      </c>
      <c r="D1075" s="9">
        <v>10.028756069999998</v>
      </c>
      <c r="E1075" s="41">
        <v>19.488026237328587</v>
      </c>
      <c r="F1075" s="9">
        <v>13.388636363636364</v>
      </c>
    </row>
    <row r="1076" spans="2:6" x14ac:dyDescent="0.25">
      <c r="B1076" s="8">
        <v>45323</v>
      </c>
      <c r="C1076" s="9">
        <v>67.211616200000051</v>
      </c>
      <c r="D1076" s="9">
        <v>10.030005739999996</v>
      </c>
      <c r="E1076" s="41">
        <v>19.488026237328587</v>
      </c>
      <c r="F1076" s="9"/>
    </row>
    <row r="1077" spans="2:6" x14ac:dyDescent="0.25">
      <c r="B1077" s="8">
        <v>45324</v>
      </c>
      <c r="C1077" s="9">
        <v>67.261938500000042</v>
      </c>
      <c r="D1077" s="9">
        <v>10.021740639999997</v>
      </c>
      <c r="E1077" s="41">
        <v>19.488026237328587</v>
      </c>
      <c r="F1077" s="9"/>
    </row>
    <row r="1078" spans="2:6" x14ac:dyDescent="0.25">
      <c r="B1078" s="8">
        <v>45327</v>
      </c>
      <c r="C1078" s="9">
        <v>67.24662150000006</v>
      </c>
      <c r="D1078" s="9">
        <v>10.009661039999997</v>
      </c>
      <c r="E1078" s="41">
        <v>19.488026237328587</v>
      </c>
      <c r="F1078" s="9"/>
    </row>
    <row r="1079" spans="2:6" x14ac:dyDescent="0.25">
      <c r="B1079" s="8">
        <v>45328</v>
      </c>
      <c r="C1079" s="9">
        <v>67.281566900000044</v>
      </c>
      <c r="D1079" s="9">
        <v>10.004285789999999</v>
      </c>
      <c r="E1079" s="41">
        <v>19.488026237328587</v>
      </c>
      <c r="F1079" s="9"/>
    </row>
    <row r="1080" spans="2:6" x14ac:dyDescent="0.25">
      <c r="B1080" s="8">
        <v>45329</v>
      </c>
      <c r="C1080" s="9">
        <v>67.361254700000046</v>
      </c>
      <c r="D1080" s="9">
        <v>10.026847389999999</v>
      </c>
      <c r="E1080" s="41">
        <v>19.488026237328587</v>
      </c>
      <c r="F1080" s="9"/>
    </row>
    <row r="1081" spans="2:6" x14ac:dyDescent="0.25">
      <c r="B1081" s="8">
        <v>45330</v>
      </c>
      <c r="C1081" s="9">
        <v>67.385631300000057</v>
      </c>
      <c r="D1081" s="9">
        <v>10.02142774</v>
      </c>
      <c r="E1081" s="41">
        <v>19.488026237328587</v>
      </c>
      <c r="F1081" s="9"/>
    </row>
    <row r="1082" spans="2:6" x14ac:dyDescent="0.25">
      <c r="B1082" s="8">
        <v>45331</v>
      </c>
      <c r="C1082" s="9">
        <v>67.414480800000049</v>
      </c>
      <c r="D1082" s="9">
        <v>10.044748479999999</v>
      </c>
      <c r="E1082" s="41">
        <v>19.488026237328587</v>
      </c>
      <c r="F1082" s="9"/>
    </row>
    <row r="1083" spans="2:6" x14ac:dyDescent="0.25">
      <c r="B1083" s="8">
        <v>45334</v>
      </c>
      <c r="C1083" s="9">
        <v>67.414863200000056</v>
      </c>
      <c r="D1083" s="9">
        <v>10.040165889999999</v>
      </c>
      <c r="E1083" s="41">
        <v>19.488026237328587</v>
      </c>
      <c r="F1083" s="9"/>
    </row>
    <row r="1084" spans="2:6" x14ac:dyDescent="0.25">
      <c r="B1084" s="8">
        <v>45335</v>
      </c>
      <c r="C1084" s="9">
        <v>67.474525000000057</v>
      </c>
      <c r="D1084" s="9">
        <v>10.059712739999998</v>
      </c>
      <c r="E1084" s="41">
        <v>19.488026237328587</v>
      </c>
      <c r="F1084" s="9"/>
    </row>
    <row r="1085" spans="2:6" x14ac:dyDescent="0.25">
      <c r="B1085" s="8">
        <v>45336</v>
      </c>
      <c r="C1085" s="9">
        <v>67.436730100000062</v>
      </c>
      <c r="D1085" s="9">
        <v>10.032744189999999</v>
      </c>
      <c r="E1085" s="41">
        <v>19.488026237328587</v>
      </c>
      <c r="F1085" s="9"/>
    </row>
    <row r="1086" spans="2:6" x14ac:dyDescent="0.25">
      <c r="B1086" s="8">
        <v>45337</v>
      </c>
      <c r="C1086" s="9">
        <v>67.590931900000058</v>
      </c>
      <c r="D1086" s="9">
        <v>10.00740914</v>
      </c>
      <c r="E1086" s="41">
        <v>19.488026237328587</v>
      </c>
      <c r="F1086" s="9"/>
    </row>
    <row r="1087" spans="2:6" x14ac:dyDescent="0.25">
      <c r="B1087" s="8">
        <v>45338</v>
      </c>
      <c r="C1087" s="9">
        <v>67.727586200000047</v>
      </c>
      <c r="D1087" s="9">
        <v>9.9749781800000008</v>
      </c>
      <c r="E1087" s="41">
        <v>19.488026237328587</v>
      </c>
      <c r="F1087" s="9"/>
    </row>
    <row r="1088" spans="2:6" x14ac:dyDescent="0.25">
      <c r="B1088" s="8">
        <v>45341</v>
      </c>
      <c r="C1088" s="9">
        <v>67.864240500000051</v>
      </c>
      <c r="D1088" s="9">
        <v>9.9749781800000008</v>
      </c>
      <c r="E1088" s="41">
        <v>19.488026237328587</v>
      </c>
      <c r="F1088" s="9"/>
    </row>
    <row r="1089" spans="2:6" x14ac:dyDescent="0.25">
      <c r="B1089" s="8">
        <v>45342</v>
      </c>
      <c r="C1089" s="9">
        <v>68.058384300000057</v>
      </c>
      <c r="D1089" s="9">
        <v>9.9721101400000016</v>
      </c>
      <c r="E1089" s="41">
        <v>19.488026237328587</v>
      </c>
      <c r="F1089" s="9"/>
    </row>
    <row r="1090" spans="2:6" x14ac:dyDescent="0.25">
      <c r="B1090" s="8">
        <v>45343</v>
      </c>
      <c r="C1090" s="9">
        <v>68.215542800000051</v>
      </c>
      <c r="D1090" s="9">
        <v>9.9971423900000005</v>
      </c>
      <c r="E1090" s="41">
        <v>19.488026237328587</v>
      </c>
      <c r="F1090" s="9"/>
    </row>
    <row r="1091" spans="2:6" x14ac:dyDescent="0.25">
      <c r="B1091" s="8">
        <v>45344</v>
      </c>
      <c r="C1091" s="9">
        <v>68.321027700000045</v>
      </c>
      <c r="D1091" s="9">
        <v>10.007310440000001</v>
      </c>
      <c r="E1091" s="41">
        <v>19.488026237328587</v>
      </c>
      <c r="F1091" s="9"/>
    </row>
    <row r="1092" spans="2:6" x14ac:dyDescent="0.25">
      <c r="B1092" s="8">
        <v>45345</v>
      </c>
      <c r="C1092" s="9">
        <v>68.500256300000046</v>
      </c>
      <c r="D1092" s="9">
        <v>9.9924491800000013</v>
      </c>
      <c r="E1092" s="41">
        <v>19.488026237328587</v>
      </c>
      <c r="F1092" s="9"/>
    </row>
    <row r="1093" spans="2:6" x14ac:dyDescent="0.25">
      <c r="B1093" s="8">
        <v>45348</v>
      </c>
      <c r="C1093" s="9">
        <v>68.640992100000048</v>
      </c>
      <c r="D1093" s="9">
        <v>10.008612480000002</v>
      </c>
      <c r="E1093" s="41">
        <v>19.488026237328587</v>
      </c>
      <c r="F1093" s="9"/>
    </row>
    <row r="1094" spans="2:6" x14ac:dyDescent="0.25">
      <c r="B1094" s="8"/>
      <c r="C1094" s="9"/>
      <c r="D1094" s="9"/>
      <c r="E1094" s="9"/>
      <c r="F1094" s="9"/>
    </row>
    <row r="1095" spans="2:6" x14ac:dyDescent="0.25">
      <c r="B1095" s="8"/>
      <c r="C1095" s="9"/>
      <c r="D1095" s="9"/>
      <c r="E1095" s="9"/>
      <c r="F1095" s="9"/>
    </row>
    <row r="1096" spans="2:6" x14ac:dyDescent="0.25">
      <c r="B1096" s="8"/>
      <c r="C1096" s="9"/>
      <c r="D1096" s="9"/>
      <c r="E1096" s="9"/>
      <c r="F1096" s="9"/>
    </row>
  </sheetData>
  <mergeCells count="22">
    <mergeCell ref="I9:N9"/>
    <mergeCell ref="O9:T9"/>
    <mergeCell ref="W6:X6"/>
    <mergeCell ref="W7:W8"/>
    <mergeCell ref="X7:X8"/>
    <mergeCell ref="W9:X9"/>
    <mergeCell ref="I7:K7"/>
    <mergeCell ref="L7:N7"/>
    <mergeCell ref="O7:Q7"/>
    <mergeCell ref="R7:T7"/>
    <mergeCell ref="I6:T6"/>
    <mergeCell ref="J8:K8"/>
    <mergeCell ref="M8:N8"/>
    <mergeCell ref="P8:Q8"/>
    <mergeCell ref="S8:T8"/>
    <mergeCell ref="C6:F6"/>
    <mergeCell ref="C9:D9"/>
    <mergeCell ref="E9:F9"/>
    <mergeCell ref="C7:C8"/>
    <mergeCell ref="D7:D8"/>
    <mergeCell ref="E7:E8"/>
    <mergeCell ref="F7:F8"/>
  </mergeCells>
  <phoneticPr fontId="9" type="noConversion"/>
  <pageMargins left="0.75" right="0.75" top="1" bottom="1" header="0.5" footer="0.5"/>
  <pageSetup paperSize="9" orientation="portrait" verticalDpi="0" r:id="rId1"/>
  <ignoredErrors>
    <ignoredError sqref="V11:V16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95667-4572-4D16-A8A7-5A3EA0706737}">
  <dimension ref="A1:M3415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7.85546875" style="84" customWidth="1"/>
    <col min="3" max="6" width="10.28515625" customWidth="1"/>
    <col min="7" max="7" width="12.7109375" customWidth="1"/>
    <col min="8" max="11" width="10.28515625" customWidth="1"/>
    <col min="12" max="13" width="34.5703125" customWidth="1"/>
  </cols>
  <sheetData>
    <row r="1" spans="1:13" ht="20.25" x14ac:dyDescent="0.35">
      <c r="A1" s="3" t="s">
        <v>113</v>
      </c>
    </row>
    <row r="2" spans="1:13" ht="16.5" x14ac:dyDescent="0.3">
      <c r="A2" s="85"/>
    </row>
    <row r="3" spans="1:13" x14ac:dyDescent="0.25">
      <c r="A3" s="1" t="s">
        <v>114</v>
      </c>
    </row>
    <row r="4" spans="1:13" x14ac:dyDescent="0.25">
      <c r="A4" s="2"/>
    </row>
    <row r="6" spans="1:13" ht="37.5" customHeight="1" x14ac:dyDescent="0.25">
      <c r="A6" t="s">
        <v>422</v>
      </c>
      <c r="C6" s="104" t="s">
        <v>115</v>
      </c>
      <c r="D6" s="105"/>
      <c r="E6" s="105"/>
      <c r="G6" s="10"/>
      <c r="H6" s="106" t="s">
        <v>407</v>
      </c>
      <c r="I6" s="107"/>
      <c r="J6" s="107"/>
      <c r="L6" s="103" t="s">
        <v>413</v>
      </c>
      <c r="M6" s="103"/>
    </row>
    <row r="7" spans="1:13" ht="28.5" x14ac:dyDescent="0.25">
      <c r="C7" s="5" t="s">
        <v>116</v>
      </c>
      <c r="D7" s="6" t="s">
        <v>406</v>
      </c>
      <c r="E7" s="7" t="s">
        <v>117</v>
      </c>
      <c r="G7" s="11"/>
      <c r="H7" s="98" t="s">
        <v>120</v>
      </c>
      <c r="I7" s="64" t="s">
        <v>121</v>
      </c>
      <c r="J7" s="99" t="s">
        <v>122</v>
      </c>
      <c r="L7" s="80" t="s">
        <v>415</v>
      </c>
      <c r="M7" s="80" t="s">
        <v>414</v>
      </c>
    </row>
    <row r="8" spans="1:13" x14ac:dyDescent="0.25">
      <c r="C8" s="115" t="s">
        <v>118</v>
      </c>
      <c r="D8" s="143"/>
      <c r="E8" s="86" t="s">
        <v>119</v>
      </c>
      <c r="G8" s="11"/>
      <c r="H8" s="168" t="s">
        <v>123</v>
      </c>
      <c r="I8" s="169"/>
      <c r="J8" s="170"/>
      <c r="L8" s="87" t="s">
        <v>421</v>
      </c>
      <c r="M8" s="32"/>
    </row>
    <row r="9" spans="1:13" x14ac:dyDescent="0.25">
      <c r="B9" s="88" t="s">
        <v>408</v>
      </c>
      <c r="C9" s="9">
        <v>2.7471792451739998</v>
      </c>
      <c r="D9" s="9">
        <v>1.2189845525359999</v>
      </c>
      <c r="E9" s="89">
        <v>4038</v>
      </c>
      <c r="G9" s="11" t="s">
        <v>124</v>
      </c>
      <c r="H9" s="90">
        <v>1221</v>
      </c>
      <c r="I9" s="90"/>
      <c r="J9" s="91"/>
      <c r="L9" s="92">
        <v>13000</v>
      </c>
      <c r="M9" s="93">
        <v>1</v>
      </c>
    </row>
    <row r="10" spans="1:13" x14ac:dyDescent="0.25">
      <c r="B10" s="88" t="s">
        <v>409</v>
      </c>
      <c r="C10" s="9">
        <v>3.1073269238860002</v>
      </c>
      <c r="D10" s="9">
        <v>1.287073533252</v>
      </c>
      <c r="E10" s="89">
        <v>4789</v>
      </c>
      <c r="G10" s="11" t="s">
        <v>125</v>
      </c>
      <c r="H10" s="94">
        <v>1064</v>
      </c>
      <c r="I10" s="94"/>
      <c r="J10" s="95"/>
      <c r="L10" s="92">
        <v>15769</v>
      </c>
      <c r="M10" s="93">
        <v>1</v>
      </c>
    </row>
    <row r="11" spans="1:13" x14ac:dyDescent="0.25">
      <c r="B11" s="88" t="s">
        <v>410</v>
      </c>
      <c r="C11" s="9">
        <v>3.5056114539399998</v>
      </c>
      <c r="D11" s="9">
        <v>1.3889400188529999</v>
      </c>
      <c r="E11" s="89">
        <v>4800</v>
      </c>
      <c r="G11" s="11" t="s">
        <v>126</v>
      </c>
      <c r="H11" s="94">
        <v>1056</v>
      </c>
      <c r="I11" s="94"/>
      <c r="J11" s="95"/>
      <c r="L11" s="92">
        <v>25000</v>
      </c>
      <c r="M11" s="93">
        <v>1</v>
      </c>
    </row>
    <row r="12" spans="1:13" x14ac:dyDescent="0.25">
      <c r="B12" s="88" t="s">
        <v>411</v>
      </c>
      <c r="C12" s="9">
        <v>3.9211173225759999</v>
      </c>
      <c r="D12" s="9">
        <v>1.5577085575609999</v>
      </c>
      <c r="E12" s="89">
        <v>5082</v>
      </c>
      <c r="G12" s="11" t="s">
        <v>127</v>
      </c>
      <c r="H12" s="94">
        <v>543</v>
      </c>
      <c r="I12" s="94"/>
      <c r="J12" s="95"/>
      <c r="L12" s="92">
        <v>28000</v>
      </c>
      <c r="M12" s="93">
        <v>1</v>
      </c>
    </row>
    <row r="13" spans="1:13" x14ac:dyDescent="0.25">
      <c r="B13" s="88" t="s">
        <v>402</v>
      </c>
      <c r="C13" s="9">
        <v>3.5501993444140001</v>
      </c>
      <c r="D13" s="9">
        <v>1.280020638076</v>
      </c>
      <c r="E13" s="89">
        <v>5072</v>
      </c>
      <c r="G13" s="11" t="s">
        <v>128</v>
      </c>
      <c r="H13" s="94">
        <v>365</v>
      </c>
      <c r="I13" s="94"/>
      <c r="J13" s="95"/>
      <c r="L13" s="92">
        <v>53674</v>
      </c>
      <c r="M13" s="93">
        <v>1</v>
      </c>
    </row>
    <row r="14" spans="1:13" x14ac:dyDescent="0.25">
      <c r="B14" s="88" t="s">
        <v>403</v>
      </c>
      <c r="C14" s="9">
        <v>3.9460804907379998</v>
      </c>
      <c r="D14" s="9">
        <v>1.4106142979080001</v>
      </c>
      <c r="E14" s="89">
        <v>5030</v>
      </c>
      <c r="G14" s="11" t="s">
        <v>129</v>
      </c>
      <c r="H14" s="94">
        <v>270</v>
      </c>
      <c r="I14" s="94"/>
      <c r="J14" s="95"/>
      <c r="L14" s="92">
        <v>66586</v>
      </c>
      <c r="M14" s="93">
        <v>1</v>
      </c>
    </row>
    <row r="15" spans="1:13" x14ac:dyDescent="0.25">
      <c r="B15" s="88" t="s">
        <v>404</v>
      </c>
      <c r="C15" s="9">
        <v>4.5126150958190001</v>
      </c>
      <c r="D15" s="9">
        <v>1.733970018458</v>
      </c>
      <c r="E15" s="89">
        <v>5116</v>
      </c>
      <c r="G15" s="11" t="s">
        <v>130</v>
      </c>
      <c r="H15" s="94">
        <v>264</v>
      </c>
      <c r="I15" s="94"/>
      <c r="J15" s="95"/>
      <c r="L15" s="92">
        <v>102981</v>
      </c>
      <c r="M15" s="93">
        <v>1</v>
      </c>
    </row>
    <row r="16" spans="1:13" x14ac:dyDescent="0.25">
      <c r="B16" s="88" t="s">
        <v>405</v>
      </c>
      <c r="C16" s="9">
        <v>4.9237299148010001</v>
      </c>
      <c r="D16" s="9">
        <v>1.9559570186540001</v>
      </c>
      <c r="E16" s="89">
        <v>5489</v>
      </c>
      <c r="G16" s="11" t="s">
        <v>131</v>
      </c>
      <c r="H16" s="94"/>
      <c r="I16" s="94">
        <v>237</v>
      </c>
      <c r="J16" s="95"/>
      <c r="L16" s="92">
        <v>119463</v>
      </c>
      <c r="M16" s="93">
        <v>1</v>
      </c>
    </row>
    <row r="17" spans="2:13" x14ac:dyDescent="0.25">
      <c r="B17" s="88" t="s">
        <v>412</v>
      </c>
      <c r="C17" s="9">
        <v>4.5906299728200004</v>
      </c>
      <c r="D17" s="9">
        <v>1.739197286489</v>
      </c>
      <c r="E17" s="89">
        <v>5610</v>
      </c>
      <c r="G17" s="11" t="s">
        <v>132</v>
      </c>
      <c r="H17" s="94">
        <v>235</v>
      </c>
      <c r="I17" s="94"/>
      <c r="J17" s="95"/>
      <c r="L17" s="92">
        <v>120053</v>
      </c>
      <c r="M17" s="93">
        <v>1</v>
      </c>
    </row>
    <row r="18" spans="2:13" x14ac:dyDescent="0.25">
      <c r="G18" s="11" t="s">
        <v>133</v>
      </c>
      <c r="H18" s="94">
        <v>229</v>
      </c>
      <c r="I18" s="94"/>
      <c r="J18" s="95"/>
      <c r="L18" s="92">
        <v>130529</v>
      </c>
      <c r="M18" s="93">
        <v>1</v>
      </c>
    </row>
    <row r="19" spans="2:13" x14ac:dyDescent="0.25">
      <c r="G19" s="27" t="s">
        <v>134</v>
      </c>
      <c r="H19" s="96"/>
      <c r="I19" s="96"/>
      <c r="J19" s="97">
        <v>101</v>
      </c>
      <c r="L19" s="92">
        <v>136401</v>
      </c>
      <c r="M19" s="93">
        <v>1</v>
      </c>
    </row>
    <row r="20" spans="2:13" x14ac:dyDescent="0.25">
      <c r="L20" s="92">
        <v>158799</v>
      </c>
      <c r="M20" s="93">
        <v>1</v>
      </c>
    </row>
    <row r="21" spans="2:13" x14ac:dyDescent="0.25">
      <c r="L21" s="92">
        <v>205310</v>
      </c>
      <c r="M21" s="93">
        <v>1</v>
      </c>
    </row>
    <row r="22" spans="2:13" x14ac:dyDescent="0.25">
      <c r="L22" s="92">
        <v>208382</v>
      </c>
      <c r="M22" s="93">
        <v>1</v>
      </c>
    </row>
    <row r="23" spans="2:13" x14ac:dyDescent="0.25">
      <c r="L23" s="92">
        <v>324800</v>
      </c>
      <c r="M23" s="93">
        <v>1</v>
      </c>
    </row>
    <row r="24" spans="2:13" x14ac:dyDescent="0.25">
      <c r="L24" s="92">
        <v>368000</v>
      </c>
      <c r="M24" s="93">
        <v>1</v>
      </c>
    </row>
    <row r="25" spans="2:13" x14ac:dyDescent="0.25">
      <c r="L25" s="92">
        <v>370679</v>
      </c>
      <c r="M25" s="93">
        <v>1</v>
      </c>
    </row>
    <row r="26" spans="2:13" x14ac:dyDescent="0.25">
      <c r="L26" s="92">
        <v>395563</v>
      </c>
      <c r="M26" s="93">
        <v>1</v>
      </c>
    </row>
    <row r="27" spans="2:13" x14ac:dyDescent="0.25">
      <c r="L27" s="92">
        <v>428572</v>
      </c>
      <c r="M27" s="93">
        <v>1</v>
      </c>
    </row>
    <row r="28" spans="2:13" x14ac:dyDescent="0.25">
      <c r="L28" s="92">
        <v>431000</v>
      </c>
      <c r="M28" s="93">
        <v>1</v>
      </c>
    </row>
    <row r="29" spans="2:13" x14ac:dyDescent="0.25">
      <c r="L29" s="92">
        <v>450000</v>
      </c>
      <c r="M29" s="93">
        <v>1</v>
      </c>
    </row>
    <row r="30" spans="2:13" x14ac:dyDescent="0.25">
      <c r="L30" s="92">
        <v>467426</v>
      </c>
      <c r="M30" s="93">
        <v>1</v>
      </c>
    </row>
    <row r="31" spans="2:13" x14ac:dyDescent="0.25">
      <c r="L31" s="92">
        <v>508000</v>
      </c>
      <c r="M31" s="93">
        <v>1</v>
      </c>
    </row>
    <row r="32" spans="2:13" x14ac:dyDescent="0.25">
      <c r="L32" s="92">
        <v>516000</v>
      </c>
      <c r="M32" s="93">
        <v>1</v>
      </c>
    </row>
    <row r="33" spans="12:13" x14ac:dyDescent="0.25">
      <c r="L33" s="92">
        <v>534000</v>
      </c>
      <c r="M33" s="93">
        <v>1</v>
      </c>
    </row>
    <row r="34" spans="12:13" x14ac:dyDescent="0.25">
      <c r="L34" s="92">
        <v>542262</v>
      </c>
      <c r="M34" s="93">
        <v>1</v>
      </c>
    </row>
    <row r="35" spans="12:13" x14ac:dyDescent="0.25">
      <c r="L35" s="92">
        <v>576937</v>
      </c>
      <c r="M35" s="93">
        <v>1</v>
      </c>
    </row>
    <row r="36" spans="12:13" x14ac:dyDescent="0.25">
      <c r="L36" s="92">
        <v>592730</v>
      </c>
      <c r="M36" s="93">
        <v>1</v>
      </c>
    </row>
    <row r="37" spans="12:13" x14ac:dyDescent="0.25">
      <c r="L37" s="92">
        <v>594105</v>
      </c>
      <c r="M37" s="93">
        <v>1</v>
      </c>
    </row>
    <row r="38" spans="12:13" x14ac:dyDescent="0.25">
      <c r="L38" s="92">
        <v>598761</v>
      </c>
      <c r="M38" s="93">
        <v>1</v>
      </c>
    </row>
    <row r="39" spans="12:13" x14ac:dyDescent="0.25">
      <c r="L39" s="92">
        <v>625000</v>
      </c>
      <c r="M39" s="93">
        <v>1</v>
      </c>
    </row>
    <row r="40" spans="12:13" x14ac:dyDescent="0.25">
      <c r="L40" s="92">
        <v>707906</v>
      </c>
      <c r="M40" s="93">
        <v>1</v>
      </c>
    </row>
    <row r="41" spans="12:13" x14ac:dyDescent="0.25">
      <c r="L41" s="92">
        <v>718429</v>
      </c>
      <c r="M41" s="93">
        <v>1</v>
      </c>
    </row>
    <row r="42" spans="12:13" x14ac:dyDescent="0.25">
      <c r="L42" s="92">
        <v>729000</v>
      </c>
      <c r="M42" s="93">
        <v>1</v>
      </c>
    </row>
    <row r="43" spans="12:13" x14ac:dyDescent="0.25">
      <c r="L43" s="92">
        <v>732000</v>
      </c>
      <c r="M43" s="93">
        <v>1</v>
      </c>
    </row>
    <row r="44" spans="12:13" x14ac:dyDescent="0.25">
      <c r="L44" s="92">
        <v>742487</v>
      </c>
      <c r="M44" s="93">
        <v>1</v>
      </c>
    </row>
    <row r="45" spans="12:13" x14ac:dyDescent="0.25">
      <c r="L45" s="92">
        <v>785426</v>
      </c>
      <c r="M45" s="93">
        <v>1</v>
      </c>
    </row>
    <row r="46" spans="12:13" x14ac:dyDescent="0.25">
      <c r="L46" s="92">
        <v>820289</v>
      </c>
      <c r="M46" s="93">
        <v>1</v>
      </c>
    </row>
    <row r="47" spans="12:13" x14ac:dyDescent="0.25">
      <c r="L47" s="92">
        <v>862000</v>
      </c>
      <c r="M47" s="93">
        <v>1</v>
      </c>
    </row>
    <row r="48" spans="12:13" x14ac:dyDescent="0.25">
      <c r="L48" s="92">
        <v>874826</v>
      </c>
      <c r="M48" s="93">
        <v>1</v>
      </c>
    </row>
    <row r="49" spans="12:13" x14ac:dyDescent="0.25">
      <c r="L49" s="92">
        <v>923700</v>
      </c>
      <c r="M49" s="93">
        <v>1</v>
      </c>
    </row>
    <row r="50" spans="12:13" x14ac:dyDescent="0.25">
      <c r="L50" s="92">
        <v>931103</v>
      </c>
      <c r="M50" s="93">
        <v>1</v>
      </c>
    </row>
    <row r="51" spans="12:13" x14ac:dyDescent="0.25">
      <c r="L51" s="92">
        <v>933746</v>
      </c>
      <c r="M51" s="93">
        <v>1</v>
      </c>
    </row>
    <row r="52" spans="12:13" x14ac:dyDescent="0.25">
      <c r="L52" s="92">
        <v>935012</v>
      </c>
      <c r="M52" s="93">
        <v>1</v>
      </c>
    </row>
    <row r="53" spans="12:13" x14ac:dyDescent="0.25">
      <c r="L53" s="92">
        <v>940130</v>
      </c>
      <c r="M53" s="93">
        <v>1</v>
      </c>
    </row>
    <row r="54" spans="12:13" x14ac:dyDescent="0.25">
      <c r="L54" s="92">
        <v>946321</v>
      </c>
      <c r="M54" s="93">
        <v>1</v>
      </c>
    </row>
    <row r="55" spans="12:13" x14ac:dyDescent="0.25">
      <c r="L55" s="92">
        <v>950356</v>
      </c>
      <c r="M55" s="93">
        <v>1</v>
      </c>
    </row>
    <row r="56" spans="12:13" x14ac:dyDescent="0.25">
      <c r="L56" s="92">
        <v>970676</v>
      </c>
      <c r="M56" s="93">
        <v>2</v>
      </c>
    </row>
    <row r="57" spans="12:13" x14ac:dyDescent="0.25">
      <c r="L57" s="92">
        <v>1014131</v>
      </c>
      <c r="M57" s="93">
        <v>1</v>
      </c>
    </row>
    <row r="58" spans="12:13" x14ac:dyDescent="0.25">
      <c r="L58" s="92">
        <v>1067000</v>
      </c>
      <c r="M58" s="93">
        <v>1</v>
      </c>
    </row>
    <row r="59" spans="12:13" x14ac:dyDescent="0.25">
      <c r="L59" s="92">
        <v>1068446</v>
      </c>
      <c r="M59" s="93">
        <v>1</v>
      </c>
    </row>
    <row r="60" spans="12:13" x14ac:dyDescent="0.25">
      <c r="L60" s="92">
        <v>1108868</v>
      </c>
      <c r="M60" s="93">
        <v>1</v>
      </c>
    </row>
    <row r="61" spans="12:13" x14ac:dyDescent="0.25">
      <c r="L61" s="92">
        <v>1118277</v>
      </c>
      <c r="M61" s="93">
        <v>1</v>
      </c>
    </row>
    <row r="62" spans="12:13" x14ac:dyDescent="0.25">
      <c r="L62" s="92">
        <v>1128171</v>
      </c>
      <c r="M62" s="93">
        <v>1</v>
      </c>
    </row>
    <row r="63" spans="12:13" x14ac:dyDescent="0.25">
      <c r="L63" s="92">
        <v>1133343</v>
      </c>
      <c r="M63" s="93">
        <v>1</v>
      </c>
    </row>
    <row r="64" spans="12:13" x14ac:dyDescent="0.25">
      <c r="L64" s="92">
        <v>1143646</v>
      </c>
      <c r="M64" s="93">
        <v>1</v>
      </c>
    </row>
    <row r="65" spans="12:13" x14ac:dyDescent="0.25">
      <c r="L65" s="92">
        <v>1144365</v>
      </c>
      <c r="M65" s="93">
        <v>1</v>
      </c>
    </row>
    <row r="66" spans="12:13" x14ac:dyDescent="0.25">
      <c r="L66" s="92">
        <v>1145662</v>
      </c>
      <c r="M66" s="93">
        <v>1</v>
      </c>
    </row>
    <row r="67" spans="12:13" x14ac:dyDescent="0.25">
      <c r="L67" s="92">
        <v>1157000</v>
      </c>
      <c r="M67" s="93">
        <v>1</v>
      </c>
    </row>
    <row r="68" spans="12:13" x14ac:dyDescent="0.25">
      <c r="L68" s="92">
        <v>1159000</v>
      </c>
      <c r="M68" s="93">
        <v>1</v>
      </c>
    </row>
    <row r="69" spans="12:13" x14ac:dyDescent="0.25">
      <c r="L69" s="92">
        <v>1196728</v>
      </c>
      <c r="M69" s="93">
        <v>1</v>
      </c>
    </row>
    <row r="70" spans="12:13" x14ac:dyDescent="0.25">
      <c r="L70" s="92">
        <v>1200000</v>
      </c>
      <c r="M70" s="93">
        <v>1</v>
      </c>
    </row>
    <row r="71" spans="12:13" x14ac:dyDescent="0.25">
      <c r="L71" s="92">
        <v>1259000</v>
      </c>
      <c r="M71" s="93">
        <v>1</v>
      </c>
    </row>
    <row r="72" spans="12:13" x14ac:dyDescent="0.25">
      <c r="L72" s="92">
        <v>1299005</v>
      </c>
      <c r="M72" s="93">
        <v>1</v>
      </c>
    </row>
    <row r="73" spans="12:13" x14ac:dyDescent="0.25">
      <c r="L73" s="92">
        <v>1307360</v>
      </c>
      <c r="M73" s="93">
        <v>1</v>
      </c>
    </row>
    <row r="74" spans="12:13" x14ac:dyDescent="0.25">
      <c r="L74" s="92">
        <v>1338000</v>
      </c>
      <c r="M74" s="93">
        <v>1</v>
      </c>
    </row>
    <row r="75" spans="12:13" x14ac:dyDescent="0.25">
      <c r="L75" s="92">
        <v>1365502</v>
      </c>
      <c r="M75" s="93">
        <v>1</v>
      </c>
    </row>
    <row r="76" spans="12:13" x14ac:dyDescent="0.25">
      <c r="L76" s="92">
        <v>1375229</v>
      </c>
      <c r="M76" s="93">
        <v>1</v>
      </c>
    </row>
    <row r="77" spans="12:13" x14ac:dyDescent="0.25">
      <c r="L77" s="92">
        <v>1393000</v>
      </c>
      <c r="M77" s="93">
        <v>1</v>
      </c>
    </row>
    <row r="78" spans="12:13" x14ac:dyDescent="0.25">
      <c r="L78" s="92">
        <v>1400000</v>
      </c>
      <c r="M78" s="93">
        <v>1</v>
      </c>
    </row>
    <row r="79" spans="12:13" x14ac:dyDescent="0.25">
      <c r="L79" s="92">
        <v>1445738</v>
      </c>
      <c r="M79" s="93">
        <v>1</v>
      </c>
    </row>
    <row r="80" spans="12:13" x14ac:dyDescent="0.25">
      <c r="L80" s="92">
        <v>1479729</v>
      </c>
      <c r="M80" s="93">
        <v>1</v>
      </c>
    </row>
    <row r="81" spans="12:13" x14ac:dyDescent="0.25">
      <c r="L81" s="92">
        <v>1494249</v>
      </c>
      <c r="M81" s="93">
        <v>1</v>
      </c>
    </row>
    <row r="82" spans="12:13" x14ac:dyDescent="0.25">
      <c r="L82" s="92">
        <v>1520480</v>
      </c>
      <c r="M82" s="93">
        <v>1</v>
      </c>
    </row>
    <row r="83" spans="12:13" x14ac:dyDescent="0.25">
      <c r="L83" s="92">
        <v>1522046</v>
      </c>
      <c r="M83" s="93">
        <v>1</v>
      </c>
    </row>
    <row r="84" spans="12:13" x14ac:dyDescent="0.25">
      <c r="L84" s="92">
        <v>1542492</v>
      </c>
      <c r="M84" s="93">
        <v>1</v>
      </c>
    </row>
    <row r="85" spans="12:13" x14ac:dyDescent="0.25">
      <c r="L85" s="92">
        <v>1552026</v>
      </c>
      <c r="M85" s="93">
        <v>1</v>
      </c>
    </row>
    <row r="86" spans="12:13" x14ac:dyDescent="0.25">
      <c r="L86" s="92">
        <v>1563000</v>
      </c>
      <c r="M86" s="93">
        <v>1</v>
      </c>
    </row>
    <row r="87" spans="12:13" x14ac:dyDescent="0.25">
      <c r="L87" s="92">
        <v>1722590</v>
      </c>
      <c r="M87" s="93">
        <v>1</v>
      </c>
    </row>
    <row r="88" spans="12:13" x14ac:dyDescent="0.25">
      <c r="L88" s="92">
        <v>1740806</v>
      </c>
      <c r="M88" s="93">
        <v>1</v>
      </c>
    </row>
    <row r="89" spans="12:13" x14ac:dyDescent="0.25">
      <c r="L89" s="92">
        <v>1754000</v>
      </c>
      <c r="M89" s="93">
        <v>1</v>
      </c>
    </row>
    <row r="90" spans="12:13" x14ac:dyDescent="0.25">
      <c r="L90" s="92">
        <v>1764000</v>
      </c>
      <c r="M90" s="93">
        <v>1</v>
      </c>
    </row>
    <row r="91" spans="12:13" x14ac:dyDescent="0.25">
      <c r="L91" s="92">
        <v>1765170</v>
      </c>
      <c r="M91" s="93">
        <v>1</v>
      </c>
    </row>
    <row r="92" spans="12:13" x14ac:dyDescent="0.25">
      <c r="L92" s="92">
        <v>1790000</v>
      </c>
      <c r="M92" s="93">
        <v>1</v>
      </c>
    </row>
    <row r="93" spans="12:13" x14ac:dyDescent="0.25">
      <c r="L93" s="92">
        <v>1809959</v>
      </c>
      <c r="M93" s="93">
        <v>1</v>
      </c>
    </row>
    <row r="94" spans="12:13" x14ac:dyDescent="0.25">
      <c r="L94" s="92">
        <v>1841438</v>
      </c>
      <c r="M94" s="93">
        <v>1</v>
      </c>
    </row>
    <row r="95" spans="12:13" x14ac:dyDescent="0.25">
      <c r="L95" s="92">
        <v>1919958</v>
      </c>
      <c r="M95" s="93">
        <v>1</v>
      </c>
    </row>
    <row r="96" spans="12:13" x14ac:dyDescent="0.25">
      <c r="L96" s="92">
        <v>1930577</v>
      </c>
      <c r="M96" s="93">
        <v>1</v>
      </c>
    </row>
    <row r="97" spans="12:13" x14ac:dyDescent="0.25">
      <c r="L97" s="92">
        <v>1952000</v>
      </c>
      <c r="M97" s="93">
        <v>1</v>
      </c>
    </row>
    <row r="98" spans="12:13" x14ac:dyDescent="0.25">
      <c r="L98" s="92">
        <v>2000000</v>
      </c>
      <c r="M98" s="93">
        <v>1</v>
      </c>
    </row>
    <row r="99" spans="12:13" x14ac:dyDescent="0.25">
      <c r="L99" s="92">
        <v>2008297</v>
      </c>
      <c r="M99" s="93">
        <v>1</v>
      </c>
    </row>
    <row r="100" spans="12:13" x14ac:dyDescent="0.25">
      <c r="L100" s="92">
        <v>2078103</v>
      </c>
      <c r="M100" s="93">
        <v>1</v>
      </c>
    </row>
    <row r="101" spans="12:13" x14ac:dyDescent="0.25">
      <c r="L101" s="92">
        <v>2110462</v>
      </c>
      <c r="M101" s="93">
        <v>1</v>
      </c>
    </row>
    <row r="102" spans="12:13" x14ac:dyDescent="0.25">
      <c r="L102" s="92">
        <v>2141911</v>
      </c>
      <c r="M102" s="93">
        <v>1</v>
      </c>
    </row>
    <row r="103" spans="12:13" x14ac:dyDescent="0.25">
      <c r="L103" s="92">
        <v>2153461</v>
      </c>
      <c r="M103" s="93">
        <v>1</v>
      </c>
    </row>
    <row r="104" spans="12:13" x14ac:dyDescent="0.25">
      <c r="L104" s="92">
        <v>2166091</v>
      </c>
      <c r="M104" s="93">
        <v>1</v>
      </c>
    </row>
    <row r="105" spans="12:13" x14ac:dyDescent="0.25">
      <c r="L105" s="92">
        <v>2170893</v>
      </c>
      <c r="M105" s="93">
        <v>1</v>
      </c>
    </row>
    <row r="106" spans="12:13" x14ac:dyDescent="0.25">
      <c r="L106" s="92">
        <v>2204960</v>
      </c>
      <c r="M106" s="93">
        <v>1</v>
      </c>
    </row>
    <row r="107" spans="12:13" x14ac:dyDescent="0.25">
      <c r="L107" s="92">
        <v>2208627</v>
      </c>
      <c r="M107" s="93">
        <v>1</v>
      </c>
    </row>
    <row r="108" spans="12:13" x14ac:dyDescent="0.25">
      <c r="L108" s="92">
        <v>2265000</v>
      </c>
      <c r="M108" s="93">
        <v>1</v>
      </c>
    </row>
    <row r="109" spans="12:13" x14ac:dyDescent="0.25">
      <c r="L109" s="92">
        <v>2306811</v>
      </c>
      <c r="M109" s="93">
        <v>1</v>
      </c>
    </row>
    <row r="110" spans="12:13" x14ac:dyDescent="0.25">
      <c r="L110" s="92">
        <v>2310479</v>
      </c>
      <c r="M110" s="93">
        <v>1</v>
      </c>
    </row>
    <row r="111" spans="12:13" x14ac:dyDescent="0.25">
      <c r="L111" s="92">
        <v>2361000</v>
      </c>
      <c r="M111" s="93">
        <v>1</v>
      </c>
    </row>
    <row r="112" spans="12:13" x14ac:dyDescent="0.25">
      <c r="L112" s="92">
        <v>2435850</v>
      </c>
      <c r="M112" s="93">
        <v>1</v>
      </c>
    </row>
    <row r="113" spans="12:13" x14ac:dyDescent="0.25">
      <c r="L113" s="92">
        <v>2443546</v>
      </c>
      <c r="M113" s="93">
        <v>1</v>
      </c>
    </row>
    <row r="114" spans="12:13" x14ac:dyDescent="0.25">
      <c r="L114" s="92">
        <v>2469000</v>
      </c>
      <c r="M114" s="93">
        <v>1</v>
      </c>
    </row>
    <row r="115" spans="12:13" x14ac:dyDescent="0.25">
      <c r="L115" s="92">
        <v>2480139</v>
      </c>
      <c r="M115" s="93">
        <v>1</v>
      </c>
    </row>
    <row r="116" spans="12:13" x14ac:dyDescent="0.25">
      <c r="L116" s="92">
        <v>2480237</v>
      </c>
      <c r="M116" s="93">
        <v>1</v>
      </c>
    </row>
    <row r="117" spans="12:13" x14ac:dyDescent="0.25">
      <c r="L117" s="92">
        <v>2493670</v>
      </c>
      <c r="M117" s="93">
        <v>1</v>
      </c>
    </row>
    <row r="118" spans="12:13" x14ac:dyDescent="0.25">
      <c r="L118" s="92">
        <v>2500000</v>
      </c>
      <c r="M118" s="93">
        <v>1</v>
      </c>
    </row>
    <row r="119" spans="12:13" x14ac:dyDescent="0.25">
      <c r="L119" s="92">
        <v>2527982</v>
      </c>
      <c r="M119" s="93">
        <v>2</v>
      </c>
    </row>
    <row r="120" spans="12:13" x14ac:dyDescent="0.25">
      <c r="L120" s="92">
        <v>2528659</v>
      </c>
      <c r="M120" s="93">
        <v>1</v>
      </c>
    </row>
    <row r="121" spans="12:13" x14ac:dyDescent="0.25">
      <c r="L121" s="92">
        <v>2537796</v>
      </c>
      <c r="M121" s="93">
        <v>1</v>
      </c>
    </row>
    <row r="122" spans="12:13" x14ac:dyDescent="0.25">
      <c r="L122" s="92">
        <v>2581544</v>
      </c>
      <c r="M122" s="93">
        <v>1</v>
      </c>
    </row>
    <row r="123" spans="12:13" x14ac:dyDescent="0.25">
      <c r="L123" s="92">
        <v>2609114</v>
      </c>
      <c r="M123" s="93">
        <v>1</v>
      </c>
    </row>
    <row r="124" spans="12:13" x14ac:dyDescent="0.25">
      <c r="L124" s="92">
        <v>2616812</v>
      </c>
      <c r="M124" s="93">
        <v>1</v>
      </c>
    </row>
    <row r="125" spans="12:13" x14ac:dyDescent="0.25">
      <c r="L125" s="92">
        <v>2634241</v>
      </c>
      <c r="M125" s="93">
        <v>1</v>
      </c>
    </row>
    <row r="126" spans="12:13" x14ac:dyDescent="0.25">
      <c r="L126" s="92">
        <v>2639023</v>
      </c>
      <c r="M126" s="93">
        <v>1</v>
      </c>
    </row>
    <row r="127" spans="12:13" x14ac:dyDescent="0.25">
      <c r="L127" s="92">
        <v>2656424</v>
      </c>
      <c r="M127" s="93">
        <v>1</v>
      </c>
    </row>
    <row r="128" spans="12:13" x14ac:dyDescent="0.25">
      <c r="L128" s="92">
        <v>2704209</v>
      </c>
      <c r="M128" s="93">
        <v>1</v>
      </c>
    </row>
    <row r="129" spans="12:13" x14ac:dyDescent="0.25">
      <c r="L129" s="92">
        <v>2738722</v>
      </c>
      <c r="M129" s="93">
        <v>1</v>
      </c>
    </row>
    <row r="130" spans="12:13" x14ac:dyDescent="0.25">
      <c r="L130" s="92">
        <v>2789659</v>
      </c>
      <c r="M130" s="93">
        <v>1</v>
      </c>
    </row>
    <row r="131" spans="12:13" x14ac:dyDescent="0.25">
      <c r="L131" s="92">
        <v>2791196</v>
      </c>
      <c r="M131" s="93">
        <v>1</v>
      </c>
    </row>
    <row r="132" spans="12:13" x14ac:dyDescent="0.25">
      <c r="L132" s="92">
        <v>2794037</v>
      </c>
      <c r="M132" s="93">
        <v>1</v>
      </c>
    </row>
    <row r="133" spans="12:13" x14ac:dyDescent="0.25">
      <c r="L133" s="92">
        <v>2827745</v>
      </c>
      <c r="M133" s="93">
        <v>1</v>
      </c>
    </row>
    <row r="134" spans="12:13" x14ac:dyDescent="0.25">
      <c r="L134" s="92">
        <v>2846060</v>
      </c>
      <c r="M134" s="93">
        <v>1</v>
      </c>
    </row>
    <row r="135" spans="12:13" x14ac:dyDescent="0.25">
      <c r="L135" s="92">
        <v>2846167</v>
      </c>
      <c r="M135" s="93">
        <v>1</v>
      </c>
    </row>
    <row r="136" spans="12:13" x14ac:dyDescent="0.25">
      <c r="L136" s="92">
        <v>2856322</v>
      </c>
      <c r="M136" s="93">
        <v>1</v>
      </c>
    </row>
    <row r="137" spans="12:13" x14ac:dyDescent="0.25">
      <c r="L137" s="92">
        <v>2897889</v>
      </c>
      <c r="M137" s="93">
        <v>1</v>
      </c>
    </row>
    <row r="138" spans="12:13" x14ac:dyDescent="0.25">
      <c r="L138" s="92">
        <v>2921455</v>
      </c>
      <c r="M138" s="93">
        <v>1</v>
      </c>
    </row>
    <row r="139" spans="12:13" x14ac:dyDescent="0.25">
      <c r="L139" s="92">
        <v>2957000</v>
      </c>
      <c r="M139" s="93">
        <v>1</v>
      </c>
    </row>
    <row r="140" spans="12:13" x14ac:dyDescent="0.25">
      <c r="L140" s="92">
        <v>2971843</v>
      </c>
      <c r="M140" s="93">
        <v>1</v>
      </c>
    </row>
    <row r="141" spans="12:13" x14ac:dyDescent="0.25">
      <c r="L141" s="92">
        <v>2976090</v>
      </c>
      <c r="M141" s="93">
        <v>1</v>
      </c>
    </row>
    <row r="142" spans="12:13" x14ac:dyDescent="0.25">
      <c r="L142" s="92">
        <v>2980619</v>
      </c>
      <c r="M142" s="93">
        <v>1</v>
      </c>
    </row>
    <row r="143" spans="12:13" x14ac:dyDescent="0.25">
      <c r="L143" s="92">
        <v>3000000</v>
      </c>
      <c r="M143" s="93">
        <v>1</v>
      </c>
    </row>
    <row r="144" spans="12:13" x14ac:dyDescent="0.25">
      <c r="L144" s="92">
        <v>3031158</v>
      </c>
      <c r="M144" s="93">
        <v>1</v>
      </c>
    </row>
    <row r="145" spans="12:13" x14ac:dyDescent="0.25">
      <c r="L145" s="92">
        <v>3039395</v>
      </c>
      <c r="M145" s="93">
        <v>1</v>
      </c>
    </row>
    <row r="146" spans="12:13" x14ac:dyDescent="0.25">
      <c r="L146" s="92">
        <v>3056639</v>
      </c>
      <c r="M146" s="93">
        <v>1</v>
      </c>
    </row>
    <row r="147" spans="12:13" x14ac:dyDescent="0.25">
      <c r="L147" s="92">
        <v>3104000</v>
      </c>
      <c r="M147" s="93">
        <v>1</v>
      </c>
    </row>
    <row r="148" spans="12:13" x14ac:dyDescent="0.25">
      <c r="L148" s="92">
        <v>3135717</v>
      </c>
      <c r="M148" s="93">
        <v>1</v>
      </c>
    </row>
    <row r="149" spans="12:13" x14ac:dyDescent="0.25">
      <c r="L149" s="92">
        <v>3170447</v>
      </c>
      <c r="M149" s="93">
        <v>1</v>
      </c>
    </row>
    <row r="150" spans="12:13" x14ac:dyDescent="0.25">
      <c r="L150" s="92">
        <v>3189473</v>
      </c>
      <c r="M150" s="93">
        <v>1</v>
      </c>
    </row>
    <row r="151" spans="12:13" x14ac:dyDescent="0.25">
      <c r="L151" s="92">
        <v>3202824</v>
      </c>
      <c r="M151" s="93">
        <v>1</v>
      </c>
    </row>
    <row r="152" spans="12:13" x14ac:dyDescent="0.25">
      <c r="L152" s="92">
        <v>3259000</v>
      </c>
      <c r="M152" s="93">
        <v>1</v>
      </c>
    </row>
    <row r="153" spans="12:13" x14ac:dyDescent="0.25">
      <c r="L153" s="92">
        <v>3333198</v>
      </c>
      <c r="M153" s="93">
        <v>1</v>
      </c>
    </row>
    <row r="154" spans="12:13" x14ac:dyDescent="0.25">
      <c r="L154" s="92">
        <v>3343930</v>
      </c>
      <c r="M154" s="93">
        <v>1</v>
      </c>
    </row>
    <row r="155" spans="12:13" x14ac:dyDescent="0.25">
      <c r="L155" s="92">
        <v>3449279</v>
      </c>
      <c r="M155" s="93">
        <v>1</v>
      </c>
    </row>
    <row r="156" spans="12:13" x14ac:dyDescent="0.25">
      <c r="L156" s="92">
        <v>3450392</v>
      </c>
      <c r="M156" s="93">
        <v>1</v>
      </c>
    </row>
    <row r="157" spans="12:13" x14ac:dyDescent="0.25">
      <c r="L157" s="92">
        <v>3492241</v>
      </c>
      <c r="M157" s="93">
        <v>1</v>
      </c>
    </row>
    <row r="158" spans="12:13" x14ac:dyDescent="0.25">
      <c r="L158" s="92">
        <v>3553418</v>
      </c>
      <c r="M158" s="93">
        <v>1</v>
      </c>
    </row>
    <row r="159" spans="12:13" x14ac:dyDescent="0.25">
      <c r="L159" s="92">
        <v>3595778</v>
      </c>
      <c r="M159" s="93">
        <v>1</v>
      </c>
    </row>
    <row r="160" spans="12:13" x14ac:dyDescent="0.25">
      <c r="L160" s="92">
        <v>3613877</v>
      </c>
      <c r="M160" s="93">
        <v>1</v>
      </c>
    </row>
    <row r="161" spans="12:13" x14ac:dyDescent="0.25">
      <c r="L161" s="92">
        <v>3628984</v>
      </c>
      <c r="M161" s="93">
        <v>1</v>
      </c>
    </row>
    <row r="162" spans="12:13" x14ac:dyDescent="0.25">
      <c r="L162" s="92">
        <v>3708137</v>
      </c>
      <c r="M162" s="93">
        <v>1</v>
      </c>
    </row>
    <row r="163" spans="12:13" x14ac:dyDescent="0.25">
      <c r="L163" s="92">
        <v>3721849</v>
      </c>
      <c r="M163" s="93">
        <v>1</v>
      </c>
    </row>
    <row r="164" spans="12:13" x14ac:dyDescent="0.25">
      <c r="L164" s="92">
        <v>3728217</v>
      </c>
      <c r="M164" s="93">
        <v>1</v>
      </c>
    </row>
    <row r="165" spans="12:13" x14ac:dyDescent="0.25">
      <c r="L165" s="92">
        <v>3780855</v>
      </c>
      <c r="M165" s="93">
        <v>1</v>
      </c>
    </row>
    <row r="166" spans="12:13" x14ac:dyDescent="0.25">
      <c r="L166" s="92">
        <v>3808171</v>
      </c>
      <c r="M166" s="93">
        <v>1</v>
      </c>
    </row>
    <row r="167" spans="12:13" x14ac:dyDescent="0.25">
      <c r="L167" s="92">
        <v>3929772</v>
      </c>
      <c r="M167" s="93">
        <v>1</v>
      </c>
    </row>
    <row r="168" spans="12:13" x14ac:dyDescent="0.25">
      <c r="L168" s="92">
        <v>3933199</v>
      </c>
      <c r="M168" s="93">
        <v>1</v>
      </c>
    </row>
    <row r="169" spans="12:13" x14ac:dyDescent="0.25">
      <c r="L169" s="92">
        <v>3936774</v>
      </c>
      <c r="M169" s="93">
        <v>1</v>
      </c>
    </row>
    <row r="170" spans="12:13" x14ac:dyDescent="0.25">
      <c r="L170" s="92">
        <v>4003212</v>
      </c>
      <c r="M170" s="93">
        <v>1</v>
      </c>
    </row>
    <row r="171" spans="12:13" x14ac:dyDescent="0.25">
      <c r="L171" s="92">
        <v>4050796</v>
      </c>
      <c r="M171" s="93">
        <v>1</v>
      </c>
    </row>
    <row r="172" spans="12:13" x14ac:dyDescent="0.25">
      <c r="L172" s="92">
        <v>4200772</v>
      </c>
      <c r="M172" s="93">
        <v>1</v>
      </c>
    </row>
    <row r="173" spans="12:13" x14ac:dyDescent="0.25">
      <c r="L173" s="92">
        <v>4223464</v>
      </c>
      <c r="M173" s="93">
        <v>1</v>
      </c>
    </row>
    <row r="174" spans="12:13" x14ac:dyDescent="0.25">
      <c r="L174" s="92">
        <v>4250695</v>
      </c>
      <c r="M174" s="93">
        <v>1</v>
      </c>
    </row>
    <row r="175" spans="12:13" x14ac:dyDescent="0.25">
      <c r="L175" s="92">
        <v>4259110</v>
      </c>
      <c r="M175" s="93">
        <v>1</v>
      </c>
    </row>
    <row r="176" spans="12:13" x14ac:dyDescent="0.25">
      <c r="L176" s="92">
        <v>4280542</v>
      </c>
      <c r="M176" s="93">
        <v>1</v>
      </c>
    </row>
    <row r="177" spans="12:13" x14ac:dyDescent="0.25">
      <c r="L177" s="92">
        <v>4332910</v>
      </c>
      <c r="M177" s="93">
        <v>1</v>
      </c>
    </row>
    <row r="178" spans="12:13" x14ac:dyDescent="0.25">
      <c r="L178" s="92">
        <v>4336090</v>
      </c>
      <c r="M178" s="93">
        <v>1</v>
      </c>
    </row>
    <row r="179" spans="12:13" x14ac:dyDescent="0.25">
      <c r="L179" s="92">
        <v>4347204</v>
      </c>
      <c r="M179" s="93">
        <v>1</v>
      </c>
    </row>
    <row r="180" spans="12:13" x14ac:dyDescent="0.25">
      <c r="L180" s="92">
        <v>4365218</v>
      </c>
      <c r="M180" s="93">
        <v>1</v>
      </c>
    </row>
    <row r="181" spans="12:13" x14ac:dyDescent="0.25">
      <c r="L181" s="92">
        <v>4403472</v>
      </c>
      <c r="M181" s="93">
        <v>1</v>
      </c>
    </row>
    <row r="182" spans="12:13" x14ac:dyDescent="0.25">
      <c r="L182" s="92">
        <v>4462690</v>
      </c>
      <c r="M182" s="93">
        <v>1</v>
      </c>
    </row>
    <row r="183" spans="12:13" x14ac:dyDescent="0.25">
      <c r="L183" s="92">
        <v>4495588</v>
      </c>
      <c r="M183" s="93">
        <v>1</v>
      </c>
    </row>
    <row r="184" spans="12:13" x14ac:dyDescent="0.25">
      <c r="L184" s="92">
        <v>4500000</v>
      </c>
      <c r="M184" s="93">
        <v>1</v>
      </c>
    </row>
    <row r="185" spans="12:13" x14ac:dyDescent="0.25">
      <c r="L185" s="92">
        <v>4510000</v>
      </c>
      <c r="M185" s="93">
        <v>1</v>
      </c>
    </row>
    <row r="186" spans="12:13" x14ac:dyDescent="0.25">
      <c r="L186" s="92">
        <v>4533019</v>
      </c>
      <c r="M186" s="93">
        <v>1</v>
      </c>
    </row>
    <row r="187" spans="12:13" x14ac:dyDescent="0.25">
      <c r="L187" s="92">
        <v>4572937</v>
      </c>
      <c r="M187" s="93">
        <v>1</v>
      </c>
    </row>
    <row r="188" spans="12:13" x14ac:dyDescent="0.25">
      <c r="L188" s="92">
        <v>4702969</v>
      </c>
      <c r="M188" s="93">
        <v>1</v>
      </c>
    </row>
    <row r="189" spans="12:13" x14ac:dyDescent="0.25">
      <c r="L189" s="92">
        <v>4743023</v>
      </c>
      <c r="M189" s="93">
        <v>1</v>
      </c>
    </row>
    <row r="190" spans="12:13" x14ac:dyDescent="0.25">
      <c r="L190" s="92">
        <v>4765172</v>
      </c>
      <c r="M190" s="93">
        <v>1</v>
      </c>
    </row>
    <row r="191" spans="12:13" x14ac:dyDescent="0.25">
      <c r="L191" s="92">
        <v>4844363</v>
      </c>
      <c r="M191" s="93">
        <v>1</v>
      </c>
    </row>
    <row r="192" spans="12:13" x14ac:dyDescent="0.25">
      <c r="L192" s="92">
        <v>4849356</v>
      </c>
      <c r="M192" s="93">
        <v>1</v>
      </c>
    </row>
    <row r="193" spans="12:13" x14ac:dyDescent="0.25">
      <c r="L193" s="92">
        <v>5072000</v>
      </c>
      <c r="M193" s="93">
        <v>1</v>
      </c>
    </row>
    <row r="194" spans="12:13" x14ac:dyDescent="0.25">
      <c r="L194" s="92">
        <v>5130157</v>
      </c>
      <c r="M194" s="93">
        <v>1</v>
      </c>
    </row>
    <row r="195" spans="12:13" x14ac:dyDescent="0.25">
      <c r="L195" s="92">
        <v>5136352</v>
      </c>
      <c r="M195" s="93">
        <v>1</v>
      </c>
    </row>
    <row r="196" spans="12:13" x14ac:dyDescent="0.25">
      <c r="L196" s="92">
        <v>5147162</v>
      </c>
      <c r="M196" s="93">
        <v>1</v>
      </c>
    </row>
    <row r="197" spans="12:13" x14ac:dyDescent="0.25">
      <c r="L197" s="92">
        <v>5150905</v>
      </c>
      <c r="M197" s="93">
        <v>1</v>
      </c>
    </row>
    <row r="198" spans="12:13" x14ac:dyDescent="0.25">
      <c r="L198" s="92">
        <v>5176000</v>
      </c>
      <c r="M198" s="93">
        <v>1</v>
      </c>
    </row>
    <row r="199" spans="12:13" x14ac:dyDescent="0.25">
      <c r="L199" s="92">
        <v>5178294</v>
      </c>
      <c r="M199" s="93">
        <v>1</v>
      </c>
    </row>
    <row r="200" spans="12:13" x14ac:dyDescent="0.25">
      <c r="L200" s="92">
        <v>5210809</v>
      </c>
      <c r="M200" s="93">
        <v>1</v>
      </c>
    </row>
    <row r="201" spans="12:13" x14ac:dyDescent="0.25">
      <c r="L201" s="92">
        <v>5283596</v>
      </c>
      <c r="M201" s="93">
        <v>1</v>
      </c>
    </row>
    <row r="202" spans="12:13" x14ac:dyDescent="0.25">
      <c r="L202" s="92">
        <v>5304315</v>
      </c>
      <c r="M202" s="93">
        <v>1</v>
      </c>
    </row>
    <row r="203" spans="12:13" x14ac:dyDescent="0.25">
      <c r="L203" s="92">
        <v>5323885</v>
      </c>
      <c r="M203" s="93">
        <v>1</v>
      </c>
    </row>
    <row r="204" spans="12:13" x14ac:dyDescent="0.25">
      <c r="L204" s="92">
        <v>5331895</v>
      </c>
      <c r="M204" s="93">
        <v>1</v>
      </c>
    </row>
    <row r="205" spans="12:13" x14ac:dyDescent="0.25">
      <c r="L205" s="92">
        <v>5365517</v>
      </c>
      <c r="M205" s="93">
        <v>1</v>
      </c>
    </row>
    <row r="206" spans="12:13" x14ac:dyDescent="0.25">
      <c r="L206" s="92">
        <v>5378386</v>
      </c>
      <c r="M206" s="93">
        <v>1</v>
      </c>
    </row>
    <row r="207" spans="12:13" x14ac:dyDescent="0.25">
      <c r="L207" s="92">
        <v>5424000</v>
      </c>
      <c r="M207" s="93">
        <v>1</v>
      </c>
    </row>
    <row r="208" spans="12:13" x14ac:dyDescent="0.25">
      <c r="L208" s="92">
        <v>5471914</v>
      </c>
      <c r="M208" s="93">
        <v>1</v>
      </c>
    </row>
    <row r="209" spans="12:13" x14ac:dyDescent="0.25">
      <c r="L209" s="92">
        <v>5504566</v>
      </c>
      <c r="M209" s="93">
        <v>1</v>
      </c>
    </row>
    <row r="210" spans="12:13" x14ac:dyDescent="0.25">
      <c r="L210" s="92">
        <v>5509618</v>
      </c>
      <c r="M210" s="93">
        <v>1</v>
      </c>
    </row>
    <row r="211" spans="12:13" x14ac:dyDescent="0.25">
      <c r="L211" s="92">
        <v>5576521</v>
      </c>
      <c r="M211" s="93">
        <v>1</v>
      </c>
    </row>
    <row r="212" spans="12:13" x14ac:dyDescent="0.25">
      <c r="L212" s="92">
        <v>5629355</v>
      </c>
      <c r="M212" s="93">
        <v>2</v>
      </c>
    </row>
    <row r="213" spans="12:13" x14ac:dyDescent="0.25">
      <c r="L213" s="92">
        <v>5629590</v>
      </c>
      <c r="M213" s="93">
        <v>1</v>
      </c>
    </row>
    <row r="214" spans="12:13" x14ac:dyDescent="0.25">
      <c r="L214" s="92">
        <v>5642388</v>
      </c>
      <c r="M214" s="93">
        <v>1</v>
      </c>
    </row>
    <row r="215" spans="12:13" x14ac:dyDescent="0.25">
      <c r="L215" s="92">
        <v>5704756</v>
      </c>
      <c r="M215" s="93">
        <v>1</v>
      </c>
    </row>
    <row r="216" spans="12:13" x14ac:dyDescent="0.25">
      <c r="L216" s="92">
        <v>5750315</v>
      </c>
      <c r="M216" s="93">
        <v>1</v>
      </c>
    </row>
    <row r="217" spans="12:13" x14ac:dyDescent="0.25">
      <c r="L217" s="92">
        <v>5774357</v>
      </c>
      <c r="M217" s="93">
        <v>1</v>
      </c>
    </row>
    <row r="218" spans="12:13" x14ac:dyDescent="0.25">
      <c r="L218" s="92">
        <v>5780459</v>
      </c>
      <c r="M218" s="93">
        <v>1</v>
      </c>
    </row>
    <row r="219" spans="12:13" x14ac:dyDescent="0.25">
      <c r="L219" s="92">
        <v>5787241</v>
      </c>
      <c r="M219" s="93">
        <v>1</v>
      </c>
    </row>
    <row r="220" spans="12:13" x14ac:dyDescent="0.25">
      <c r="L220" s="92">
        <v>5832728</v>
      </c>
      <c r="M220" s="93">
        <v>1</v>
      </c>
    </row>
    <row r="221" spans="12:13" x14ac:dyDescent="0.25">
      <c r="L221" s="92">
        <v>5843269</v>
      </c>
      <c r="M221" s="93">
        <v>2</v>
      </c>
    </row>
    <row r="222" spans="12:13" x14ac:dyDescent="0.25">
      <c r="L222" s="92">
        <v>5892936</v>
      </c>
      <c r="M222" s="93">
        <v>1</v>
      </c>
    </row>
    <row r="223" spans="12:13" x14ac:dyDescent="0.25">
      <c r="L223" s="92">
        <v>5916093</v>
      </c>
      <c r="M223" s="93">
        <v>1</v>
      </c>
    </row>
    <row r="224" spans="12:13" x14ac:dyDescent="0.25">
      <c r="L224" s="92">
        <v>5925385</v>
      </c>
      <c r="M224" s="93">
        <v>1</v>
      </c>
    </row>
    <row r="225" spans="12:13" x14ac:dyDescent="0.25">
      <c r="L225" s="92">
        <v>5954254</v>
      </c>
      <c r="M225" s="93">
        <v>1</v>
      </c>
    </row>
    <row r="226" spans="12:13" x14ac:dyDescent="0.25">
      <c r="L226" s="92">
        <v>5977999</v>
      </c>
      <c r="M226" s="93">
        <v>1</v>
      </c>
    </row>
    <row r="227" spans="12:13" x14ac:dyDescent="0.25">
      <c r="L227" s="92">
        <v>5988907</v>
      </c>
      <c r="M227" s="93">
        <v>1</v>
      </c>
    </row>
    <row r="228" spans="12:13" x14ac:dyDescent="0.25">
      <c r="L228" s="92">
        <v>6055352</v>
      </c>
      <c r="M228" s="93">
        <v>1</v>
      </c>
    </row>
    <row r="229" spans="12:13" x14ac:dyDescent="0.25">
      <c r="L229" s="92">
        <v>6115067</v>
      </c>
      <c r="M229" s="93">
        <v>1</v>
      </c>
    </row>
    <row r="230" spans="12:13" x14ac:dyDescent="0.25">
      <c r="L230" s="92">
        <v>6143365</v>
      </c>
      <c r="M230" s="93">
        <v>1</v>
      </c>
    </row>
    <row r="231" spans="12:13" x14ac:dyDescent="0.25">
      <c r="L231" s="92">
        <v>6212253</v>
      </c>
      <c r="M231" s="93">
        <v>1</v>
      </c>
    </row>
    <row r="232" spans="12:13" x14ac:dyDescent="0.25">
      <c r="L232" s="92">
        <v>6242598</v>
      </c>
      <c r="M232" s="93">
        <v>1</v>
      </c>
    </row>
    <row r="233" spans="12:13" x14ac:dyDescent="0.25">
      <c r="L233" s="92">
        <v>6362088</v>
      </c>
      <c r="M233" s="93">
        <v>1</v>
      </c>
    </row>
    <row r="234" spans="12:13" x14ac:dyDescent="0.25">
      <c r="L234" s="92">
        <v>6363392</v>
      </c>
      <c r="M234" s="93">
        <v>1</v>
      </c>
    </row>
    <row r="235" spans="12:13" x14ac:dyDescent="0.25">
      <c r="L235" s="92">
        <v>6370640</v>
      </c>
      <c r="M235" s="93">
        <v>1</v>
      </c>
    </row>
    <row r="236" spans="12:13" x14ac:dyDescent="0.25">
      <c r="L236" s="92">
        <v>6383601</v>
      </c>
      <c r="M236" s="93">
        <v>1</v>
      </c>
    </row>
    <row r="237" spans="12:13" x14ac:dyDescent="0.25">
      <c r="L237" s="92">
        <v>6395000</v>
      </c>
      <c r="M237" s="93">
        <v>1</v>
      </c>
    </row>
    <row r="238" spans="12:13" x14ac:dyDescent="0.25">
      <c r="L238" s="92">
        <v>6412741</v>
      </c>
      <c r="M238" s="93">
        <v>1</v>
      </c>
    </row>
    <row r="239" spans="12:13" x14ac:dyDescent="0.25">
      <c r="L239" s="92">
        <v>6581000</v>
      </c>
      <c r="M239" s="93">
        <v>1</v>
      </c>
    </row>
    <row r="240" spans="12:13" x14ac:dyDescent="0.25">
      <c r="L240" s="92">
        <v>6600000</v>
      </c>
      <c r="M240" s="93">
        <v>1</v>
      </c>
    </row>
    <row r="241" spans="12:13" x14ac:dyDescent="0.25">
      <c r="L241" s="92">
        <v>6600493</v>
      </c>
      <c r="M241" s="93">
        <v>1</v>
      </c>
    </row>
    <row r="242" spans="12:13" x14ac:dyDescent="0.25">
      <c r="L242" s="92">
        <v>6718000</v>
      </c>
      <c r="M242" s="93">
        <v>1</v>
      </c>
    </row>
    <row r="243" spans="12:13" x14ac:dyDescent="0.25">
      <c r="L243" s="92">
        <v>6742677</v>
      </c>
      <c r="M243" s="93">
        <v>1</v>
      </c>
    </row>
    <row r="244" spans="12:13" x14ac:dyDescent="0.25">
      <c r="L244" s="92">
        <v>6744625</v>
      </c>
      <c r="M244" s="93">
        <v>1</v>
      </c>
    </row>
    <row r="245" spans="12:13" x14ac:dyDescent="0.25">
      <c r="L245" s="92">
        <v>6768956</v>
      </c>
      <c r="M245" s="93">
        <v>1</v>
      </c>
    </row>
    <row r="246" spans="12:13" x14ac:dyDescent="0.25">
      <c r="L246" s="92">
        <v>6856000</v>
      </c>
      <c r="M246" s="93">
        <v>1</v>
      </c>
    </row>
    <row r="247" spans="12:13" x14ac:dyDescent="0.25">
      <c r="L247" s="92">
        <v>6900000</v>
      </c>
      <c r="M247" s="93">
        <v>1</v>
      </c>
    </row>
    <row r="248" spans="12:13" x14ac:dyDescent="0.25">
      <c r="L248" s="92">
        <v>6962207</v>
      </c>
      <c r="M248" s="93">
        <v>1</v>
      </c>
    </row>
    <row r="249" spans="12:13" x14ac:dyDescent="0.25">
      <c r="L249" s="92">
        <v>7000000</v>
      </c>
      <c r="M249" s="93">
        <v>1</v>
      </c>
    </row>
    <row r="250" spans="12:13" x14ac:dyDescent="0.25">
      <c r="L250" s="92">
        <v>7011988</v>
      </c>
      <c r="M250" s="93">
        <v>1</v>
      </c>
    </row>
    <row r="251" spans="12:13" x14ac:dyDescent="0.25">
      <c r="L251" s="92">
        <v>7048077</v>
      </c>
      <c r="M251" s="93">
        <v>1</v>
      </c>
    </row>
    <row r="252" spans="12:13" x14ac:dyDescent="0.25">
      <c r="L252" s="92">
        <v>7069487</v>
      </c>
      <c r="M252" s="93">
        <v>1</v>
      </c>
    </row>
    <row r="253" spans="12:13" x14ac:dyDescent="0.25">
      <c r="L253" s="92">
        <v>7107384</v>
      </c>
      <c r="M253" s="93">
        <v>1</v>
      </c>
    </row>
    <row r="254" spans="12:13" x14ac:dyDescent="0.25">
      <c r="L254" s="92">
        <v>7203096</v>
      </c>
      <c r="M254" s="93">
        <v>1</v>
      </c>
    </row>
    <row r="255" spans="12:13" x14ac:dyDescent="0.25">
      <c r="L255" s="92">
        <v>7206942</v>
      </c>
      <c r="M255" s="93">
        <v>1</v>
      </c>
    </row>
    <row r="256" spans="12:13" x14ac:dyDescent="0.25">
      <c r="L256" s="92">
        <v>7207722</v>
      </c>
      <c r="M256" s="93">
        <v>1</v>
      </c>
    </row>
    <row r="257" spans="12:13" x14ac:dyDescent="0.25">
      <c r="L257" s="92">
        <v>7258000</v>
      </c>
      <c r="M257" s="93">
        <v>1</v>
      </c>
    </row>
    <row r="258" spans="12:13" x14ac:dyDescent="0.25">
      <c r="L258" s="92">
        <v>7313223</v>
      </c>
      <c r="M258" s="93">
        <v>1</v>
      </c>
    </row>
    <row r="259" spans="12:13" x14ac:dyDescent="0.25">
      <c r="L259" s="92">
        <v>7334470</v>
      </c>
      <c r="M259" s="93">
        <v>1</v>
      </c>
    </row>
    <row r="260" spans="12:13" x14ac:dyDescent="0.25">
      <c r="L260" s="92">
        <v>7346750</v>
      </c>
      <c r="M260" s="93">
        <v>1</v>
      </c>
    </row>
    <row r="261" spans="12:13" x14ac:dyDescent="0.25">
      <c r="L261" s="92">
        <v>7357000</v>
      </c>
      <c r="M261" s="93">
        <v>1</v>
      </c>
    </row>
    <row r="262" spans="12:13" x14ac:dyDescent="0.25">
      <c r="L262" s="92">
        <v>7380157</v>
      </c>
      <c r="M262" s="93">
        <v>1</v>
      </c>
    </row>
    <row r="263" spans="12:13" x14ac:dyDescent="0.25">
      <c r="L263" s="92">
        <v>7404047</v>
      </c>
      <c r="M263" s="93">
        <v>1</v>
      </c>
    </row>
    <row r="264" spans="12:13" x14ac:dyDescent="0.25">
      <c r="L264" s="92">
        <v>7417883</v>
      </c>
      <c r="M264" s="93">
        <v>1</v>
      </c>
    </row>
    <row r="265" spans="12:13" x14ac:dyDescent="0.25">
      <c r="L265" s="92">
        <v>7420168</v>
      </c>
      <c r="M265" s="93">
        <v>1</v>
      </c>
    </row>
    <row r="266" spans="12:13" x14ac:dyDescent="0.25">
      <c r="L266" s="92">
        <v>7421718</v>
      </c>
      <c r="M266" s="93">
        <v>1</v>
      </c>
    </row>
    <row r="267" spans="12:13" x14ac:dyDescent="0.25">
      <c r="L267" s="92">
        <v>7442718</v>
      </c>
      <c r="M267" s="93">
        <v>1</v>
      </c>
    </row>
    <row r="268" spans="12:13" x14ac:dyDescent="0.25">
      <c r="L268" s="92">
        <v>7476738</v>
      </c>
      <c r="M268" s="93">
        <v>1</v>
      </c>
    </row>
    <row r="269" spans="12:13" x14ac:dyDescent="0.25">
      <c r="L269" s="92">
        <v>7479299</v>
      </c>
      <c r="M269" s="93">
        <v>1</v>
      </c>
    </row>
    <row r="270" spans="12:13" x14ac:dyDescent="0.25">
      <c r="L270" s="92">
        <v>7509434</v>
      </c>
      <c r="M270" s="93">
        <v>1</v>
      </c>
    </row>
    <row r="271" spans="12:13" x14ac:dyDescent="0.25">
      <c r="L271" s="92">
        <v>7561129</v>
      </c>
      <c r="M271" s="93">
        <v>1</v>
      </c>
    </row>
    <row r="272" spans="12:13" x14ac:dyDescent="0.25">
      <c r="L272" s="92">
        <v>7563798</v>
      </c>
      <c r="M272" s="93">
        <v>1</v>
      </c>
    </row>
    <row r="273" spans="12:13" x14ac:dyDescent="0.25">
      <c r="L273" s="92">
        <v>7600000</v>
      </c>
      <c r="M273" s="93">
        <v>1</v>
      </c>
    </row>
    <row r="274" spans="12:13" x14ac:dyDescent="0.25">
      <c r="L274" s="92">
        <v>7628271</v>
      </c>
      <c r="M274" s="93">
        <v>1</v>
      </c>
    </row>
    <row r="275" spans="12:13" x14ac:dyDescent="0.25">
      <c r="L275" s="92">
        <v>7629045</v>
      </c>
      <c r="M275" s="93">
        <v>1</v>
      </c>
    </row>
    <row r="276" spans="12:13" x14ac:dyDescent="0.25">
      <c r="L276" s="92">
        <v>7734714</v>
      </c>
      <c r="M276" s="93">
        <v>1</v>
      </c>
    </row>
    <row r="277" spans="12:13" x14ac:dyDescent="0.25">
      <c r="L277" s="92">
        <v>7812433</v>
      </c>
      <c r="M277" s="93">
        <v>1</v>
      </c>
    </row>
    <row r="278" spans="12:13" x14ac:dyDescent="0.25">
      <c r="L278" s="92">
        <v>7897420</v>
      </c>
      <c r="M278" s="93">
        <v>1</v>
      </c>
    </row>
    <row r="279" spans="12:13" x14ac:dyDescent="0.25">
      <c r="L279" s="92">
        <v>7898232</v>
      </c>
      <c r="M279" s="93">
        <v>1</v>
      </c>
    </row>
    <row r="280" spans="12:13" x14ac:dyDescent="0.25">
      <c r="L280" s="92">
        <v>7905581</v>
      </c>
      <c r="M280" s="93">
        <v>1</v>
      </c>
    </row>
    <row r="281" spans="12:13" x14ac:dyDescent="0.25">
      <c r="L281" s="92">
        <v>7910449</v>
      </c>
      <c r="M281" s="93">
        <v>1</v>
      </c>
    </row>
    <row r="282" spans="12:13" x14ac:dyDescent="0.25">
      <c r="L282" s="92">
        <v>7966139</v>
      </c>
      <c r="M282" s="93">
        <v>1</v>
      </c>
    </row>
    <row r="283" spans="12:13" x14ac:dyDescent="0.25">
      <c r="L283" s="92">
        <v>8000000</v>
      </c>
      <c r="M283" s="93">
        <v>1</v>
      </c>
    </row>
    <row r="284" spans="12:13" x14ac:dyDescent="0.25">
      <c r="L284" s="92">
        <v>8005916</v>
      </c>
      <c r="M284" s="93">
        <v>1</v>
      </c>
    </row>
    <row r="285" spans="12:13" x14ac:dyDescent="0.25">
      <c r="L285" s="92">
        <v>8090849</v>
      </c>
      <c r="M285" s="93">
        <v>1</v>
      </c>
    </row>
    <row r="286" spans="12:13" x14ac:dyDescent="0.25">
      <c r="L286" s="92">
        <v>8104488</v>
      </c>
      <c r="M286" s="93">
        <v>1</v>
      </c>
    </row>
    <row r="287" spans="12:13" x14ac:dyDescent="0.25">
      <c r="L287" s="92">
        <v>8106071</v>
      </c>
      <c r="M287" s="93">
        <v>1</v>
      </c>
    </row>
    <row r="288" spans="12:13" x14ac:dyDescent="0.25">
      <c r="L288" s="92">
        <v>8125430</v>
      </c>
      <c r="M288" s="93">
        <v>1</v>
      </c>
    </row>
    <row r="289" spans="12:13" x14ac:dyDescent="0.25">
      <c r="L289" s="92">
        <v>8150748</v>
      </c>
      <c r="M289" s="93">
        <v>1</v>
      </c>
    </row>
    <row r="290" spans="12:13" x14ac:dyDescent="0.25">
      <c r="L290" s="92">
        <v>8151695</v>
      </c>
      <c r="M290" s="93">
        <v>1</v>
      </c>
    </row>
    <row r="291" spans="12:13" x14ac:dyDescent="0.25">
      <c r="L291" s="92">
        <v>8168303</v>
      </c>
      <c r="M291" s="93">
        <v>1</v>
      </c>
    </row>
    <row r="292" spans="12:13" x14ac:dyDescent="0.25">
      <c r="L292" s="92">
        <v>8169068</v>
      </c>
      <c r="M292" s="93">
        <v>1</v>
      </c>
    </row>
    <row r="293" spans="12:13" x14ac:dyDescent="0.25">
      <c r="L293" s="92">
        <v>8295149</v>
      </c>
      <c r="M293" s="93">
        <v>1</v>
      </c>
    </row>
    <row r="294" spans="12:13" x14ac:dyDescent="0.25">
      <c r="L294" s="92">
        <v>8423394</v>
      </c>
      <c r="M294" s="93">
        <v>1</v>
      </c>
    </row>
    <row r="295" spans="12:13" x14ac:dyDescent="0.25">
      <c r="L295" s="92">
        <v>8483055</v>
      </c>
      <c r="M295" s="93">
        <v>1</v>
      </c>
    </row>
    <row r="296" spans="12:13" x14ac:dyDescent="0.25">
      <c r="L296" s="92">
        <v>8502763</v>
      </c>
      <c r="M296" s="93">
        <v>2</v>
      </c>
    </row>
    <row r="297" spans="12:13" x14ac:dyDescent="0.25">
      <c r="L297" s="92">
        <v>8607289</v>
      </c>
      <c r="M297" s="93">
        <v>1</v>
      </c>
    </row>
    <row r="298" spans="12:13" x14ac:dyDescent="0.25">
      <c r="L298" s="92">
        <v>8682426</v>
      </c>
      <c r="M298" s="93">
        <v>1</v>
      </c>
    </row>
    <row r="299" spans="12:13" x14ac:dyDescent="0.25">
      <c r="L299" s="92">
        <v>8791286</v>
      </c>
      <c r="M299" s="93">
        <v>1</v>
      </c>
    </row>
    <row r="300" spans="12:13" x14ac:dyDescent="0.25">
      <c r="L300" s="92">
        <v>8832925</v>
      </c>
      <c r="M300" s="93">
        <v>1</v>
      </c>
    </row>
    <row r="301" spans="12:13" x14ac:dyDescent="0.25">
      <c r="L301" s="92">
        <v>8904826</v>
      </c>
      <c r="M301" s="93">
        <v>1</v>
      </c>
    </row>
    <row r="302" spans="12:13" x14ac:dyDescent="0.25">
      <c r="L302" s="92">
        <v>8929320</v>
      </c>
      <c r="M302" s="93">
        <v>1</v>
      </c>
    </row>
    <row r="303" spans="12:13" x14ac:dyDescent="0.25">
      <c r="L303" s="92">
        <v>8930000</v>
      </c>
      <c r="M303" s="93">
        <v>1</v>
      </c>
    </row>
    <row r="304" spans="12:13" x14ac:dyDescent="0.25">
      <c r="L304" s="92">
        <v>8989247</v>
      </c>
      <c r="M304" s="93">
        <v>1</v>
      </c>
    </row>
    <row r="305" spans="12:13" x14ac:dyDescent="0.25">
      <c r="L305" s="92">
        <v>9082417</v>
      </c>
      <c r="M305" s="93">
        <v>1</v>
      </c>
    </row>
    <row r="306" spans="12:13" x14ac:dyDescent="0.25">
      <c r="L306" s="92">
        <v>9100686</v>
      </c>
      <c r="M306" s="93">
        <v>1</v>
      </c>
    </row>
    <row r="307" spans="12:13" x14ac:dyDescent="0.25">
      <c r="L307" s="92">
        <v>9122564</v>
      </c>
      <c r="M307" s="93">
        <v>1</v>
      </c>
    </row>
    <row r="308" spans="12:13" x14ac:dyDescent="0.25">
      <c r="L308" s="92">
        <v>9160495</v>
      </c>
      <c r="M308" s="93">
        <v>1</v>
      </c>
    </row>
    <row r="309" spans="12:13" x14ac:dyDescent="0.25">
      <c r="L309" s="92">
        <v>9164060</v>
      </c>
      <c r="M309" s="93">
        <v>1</v>
      </c>
    </row>
    <row r="310" spans="12:13" x14ac:dyDescent="0.25">
      <c r="L310" s="92">
        <v>9195000</v>
      </c>
      <c r="M310" s="93">
        <v>1</v>
      </c>
    </row>
    <row r="311" spans="12:13" x14ac:dyDescent="0.25">
      <c r="L311" s="92">
        <v>9198330</v>
      </c>
      <c r="M311" s="93">
        <v>1</v>
      </c>
    </row>
    <row r="312" spans="12:13" x14ac:dyDescent="0.25">
      <c r="L312" s="92">
        <v>9200000</v>
      </c>
      <c r="M312" s="93">
        <v>1</v>
      </c>
    </row>
    <row r="313" spans="12:13" x14ac:dyDescent="0.25">
      <c r="L313" s="92">
        <v>9209887</v>
      </c>
      <c r="M313" s="93">
        <v>1</v>
      </c>
    </row>
    <row r="314" spans="12:13" x14ac:dyDescent="0.25">
      <c r="L314" s="92">
        <v>9253236</v>
      </c>
      <c r="M314" s="93">
        <v>1</v>
      </c>
    </row>
    <row r="315" spans="12:13" x14ac:dyDescent="0.25">
      <c r="L315" s="92">
        <v>9669527</v>
      </c>
      <c r="M315" s="93">
        <v>1</v>
      </c>
    </row>
    <row r="316" spans="12:13" x14ac:dyDescent="0.25">
      <c r="L316" s="92">
        <v>9673640</v>
      </c>
      <c r="M316" s="93">
        <v>1</v>
      </c>
    </row>
    <row r="317" spans="12:13" x14ac:dyDescent="0.25">
      <c r="L317" s="92">
        <v>9677126</v>
      </c>
      <c r="M317" s="93">
        <v>1</v>
      </c>
    </row>
    <row r="318" spans="12:13" x14ac:dyDescent="0.25">
      <c r="L318" s="92">
        <v>9715214</v>
      </c>
      <c r="M318" s="93">
        <v>1</v>
      </c>
    </row>
    <row r="319" spans="12:13" x14ac:dyDescent="0.25">
      <c r="L319" s="92">
        <v>9759210</v>
      </c>
      <c r="M319" s="93">
        <v>1</v>
      </c>
    </row>
    <row r="320" spans="12:13" x14ac:dyDescent="0.25">
      <c r="L320" s="92">
        <v>9778667</v>
      </c>
      <c r="M320" s="93">
        <v>1</v>
      </c>
    </row>
    <row r="321" spans="12:13" x14ac:dyDescent="0.25">
      <c r="L321" s="92">
        <v>9801505</v>
      </c>
      <c r="M321" s="93">
        <v>1</v>
      </c>
    </row>
    <row r="322" spans="12:13" x14ac:dyDescent="0.25">
      <c r="L322" s="92">
        <v>9814112</v>
      </c>
      <c r="M322" s="93">
        <v>1</v>
      </c>
    </row>
    <row r="323" spans="12:13" x14ac:dyDescent="0.25">
      <c r="L323" s="92">
        <v>9836282</v>
      </c>
      <c r="M323" s="93">
        <v>1</v>
      </c>
    </row>
    <row r="324" spans="12:13" x14ac:dyDescent="0.25">
      <c r="L324" s="92">
        <v>9840431</v>
      </c>
      <c r="M324" s="93">
        <v>1</v>
      </c>
    </row>
    <row r="325" spans="12:13" x14ac:dyDescent="0.25">
      <c r="L325" s="92">
        <v>9854698</v>
      </c>
      <c r="M325" s="93">
        <v>1</v>
      </c>
    </row>
    <row r="326" spans="12:13" x14ac:dyDescent="0.25">
      <c r="L326" s="92">
        <v>9944524</v>
      </c>
      <c r="M326" s="93">
        <v>1</v>
      </c>
    </row>
    <row r="327" spans="12:13" x14ac:dyDescent="0.25">
      <c r="L327" s="92">
        <v>9982608</v>
      </c>
      <c r="M327" s="93">
        <v>1</v>
      </c>
    </row>
    <row r="328" spans="12:13" x14ac:dyDescent="0.25">
      <c r="L328" s="92">
        <v>10000000</v>
      </c>
      <c r="M328" s="93">
        <v>1</v>
      </c>
    </row>
    <row r="329" spans="12:13" x14ac:dyDescent="0.25">
      <c r="L329" s="92">
        <v>10054000</v>
      </c>
      <c r="M329" s="93">
        <v>1</v>
      </c>
    </row>
    <row r="330" spans="12:13" x14ac:dyDescent="0.25">
      <c r="L330" s="92">
        <v>10130642</v>
      </c>
      <c r="M330" s="93">
        <v>1</v>
      </c>
    </row>
    <row r="331" spans="12:13" x14ac:dyDescent="0.25">
      <c r="L331" s="92">
        <v>10143547</v>
      </c>
      <c r="M331" s="93">
        <v>1</v>
      </c>
    </row>
    <row r="332" spans="12:13" x14ac:dyDescent="0.25">
      <c r="L332" s="92">
        <v>10167408</v>
      </c>
      <c r="M332" s="93">
        <v>1</v>
      </c>
    </row>
    <row r="333" spans="12:13" x14ac:dyDescent="0.25">
      <c r="L333" s="92">
        <v>10237207</v>
      </c>
      <c r="M333" s="93">
        <v>1</v>
      </c>
    </row>
    <row r="334" spans="12:13" x14ac:dyDescent="0.25">
      <c r="L334" s="92">
        <v>10342410</v>
      </c>
      <c r="M334" s="93">
        <v>1</v>
      </c>
    </row>
    <row r="335" spans="12:13" x14ac:dyDescent="0.25">
      <c r="L335" s="92">
        <v>10480649</v>
      </c>
      <c r="M335" s="93">
        <v>1</v>
      </c>
    </row>
    <row r="336" spans="12:13" x14ac:dyDescent="0.25">
      <c r="L336" s="92">
        <v>10582964</v>
      </c>
      <c r="M336" s="93">
        <v>1</v>
      </c>
    </row>
    <row r="337" spans="12:13" x14ac:dyDescent="0.25">
      <c r="L337" s="92">
        <v>10601790</v>
      </c>
      <c r="M337" s="93">
        <v>1</v>
      </c>
    </row>
    <row r="338" spans="12:13" x14ac:dyDescent="0.25">
      <c r="L338" s="92">
        <v>10633583</v>
      </c>
      <c r="M338" s="93">
        <v>1</v>
      </c>
    </row>
    <row r="339" spans="12:13" x14ac:dyDescent="0.25">
      <c r="L339" s="92">
        <v>10739972</v>
      </c>
      <c r="M339" s="93">
        <v>1</v>
      </c>
    </row>
    <row r="340" spans="12:13" x14ac:dyDescent="0.25">
      <c r="L340" s="92">
        <v>10769586</v>
      </c>
      <c r="M340" s="93">
        <v>1</v>
      </c>
    </row>
    <row r="341" spans="12:13" x14ac:dyDescent="0.25">
      <c r="L341" s="92">
        <v>10779000</v>
      </c>
      <c r="M341" s="93">
        <v>1</v>
      </c>
    </row>
    <row r="342" spans="12:13" x14ac:dyDescent="0.25">
      <c r="L342" s="92">
        <v>10812049</v>
      </c>
      <c r="M342" s="93">
        <v>1</v>
      </c>
    </row>
    <row r="343" spans="12:13" x14ac:dyDescent="0.25">
      <c r="L343" s="92">
        <v>10930750</v>
      </c>
      <c r="M343" s="93">
        <v>1</v>
      </c>
    </row>
    <row r="344" spans="12:13" x14ac:dyDescent="0.25">
      <c r="L344" s="92">
        <v>10962142</v>
      </c>
      <c r="M344" s="93">
        <v>1</v>
      </c>
    </row>
    <row r="345" spans="12:13" x14ac:dyDescent="0.25">
      <c r="L345" s="92">
        <v>10962808</v>
      </c>
      <c r="M345" s="93">
        <v>1</v>
      </c>
    </row>
    <row r="346" spans="12:13" x14ac:dyDescent="0.25">
      <c r="L346" s="92">
        <v>11011815</v>
      </c>
      <c r="M346" s="93">
        <v>1</v>
      </c>
    </row>
    <row r="347" spans="12:13" x14ac:dyDescent="0.25">
      <c r="L347" s="92">
        <v>11081771</v>
      </c>
      <c r="M347" s="93">
        <v>1</v>
      </c>
    </row>
    <row r="348" spans="12:13" x14ac:dyDescent="0.25">
      <c r="L348" s="92">
        <v>11089263</v>
      </c>
      <c r="M348" s="93">
        <v>1</v>
      </c>
    </row>
    <row r="349" spans="12:13" x14ac:dyDescent="0.25">
      <c r="L349" s="92">
        <v>11103257</v>
      </c>
      <c r="M349" s="93">
        <v>1</v>
      </c>
    </row>
    <row r="350" spans="12:13" x14ac:dyDescent="0.25">
      <c r="L350" s="92">
        <v>11175271</v>
      </c>
      <c r="M350" s="93">
        <v>1</v>
      </c>
    </row>
    <row r="351" spans="12:13" x14ac:dyDescent="0.25">
      <c r="L351" s="92">
        <v>11234548</v>
      </c>
      <c r="M351" s="93">
        <v>1</v>
      </c>
    </row>
    <row r="352" spans="12:13" x14ac:dyDescent="0.25">
      <c r="L352" s="92">
        <v>11241102</v>
      </c>
      <c r="M352" s="93">
        <v>1</v>
      </c>
    </row>
    <row r="353" spans="12:13" x14ac:dyDescent="0.25">
      <c r="L353" s="92">
        <v>11251215</v>
      </c>
      <c r="M353" s="93">
        <v>1</v>
      </c>
    </row>
    <row r="354" spans="12:13" x14ac:dyDescent="0.25">
      <c r="L354" s="92">
        <v>11269562</v>
      </c>
      <c r="M354" s="93">
        <v>1</v>
      </c>
    </row>
    <row r="355" spans="12:13" x14ac:dyDescent="0.25">
      <c r="L355" s="92">
        <v>11357870</v>
      </c>
      <c r="M355" s="93">
        <v>1</v>
      </c>
    </row>
    <row r="356" spans="12:13" x14ac:dyDescent="0.25">
      <c r="L356" s="92">
        <v>11362120</v>
      </c>
      <c r="M356" s="93">
        <v>1</v>
      </c>
    </row>
    <row r="357" spans="12:13" x14ac:dyDescent="0.25">
      <c r="L357" s="92">
        <v>11453433</v>
      </c>
      <c r="M357" s="93">
        <v>1</v>
      </c>
    </row>
    <row r="358" spans="12:13" x14ac:dyDescent="0.25">
      <c r="L358" s="92">
        <v>11565532</v>
      </c>
      <c r="M358" s="93">
        <v>1</v>
      </c>
    </row>
    <row r="359" spans="12:13" x14ac:dyDescent="0.25">
      <c r="L359" s="92">
        <v>11594546</v>
      </c>
      <c r="M359" s="93">
        <v>1</v>
      </c>
    </row>
    <row r="360" spans="12:13" x14ac:dyDescent="0.25">
      <c r="L360" s="92">
        <v>11612617</v>
      </c>
      <c r="M360" s="93">
        <v>1</v>
      </c>
    </row>
    <row r="361" spans="12:13" x14ac:dyDescent="0.25">
      <c r="L361" s="92">
        <v>11634560</v>
      </c>
      <c r="M361" s="93">
        <v>1</v>
      </c>
    </row>
    <row r="362" spans="12:13" x14ac:dyDescent="0.25">
      <c r="L362" s="92">
        <v>11640142</v>
      </c>
      <c r="M362" s="93">
        <v>1</v>
      </c>
    </row>
    <row r="363" spans="12:13" x14ac:dyDescent="0.25">
      <c r="L363" s="92">
        <v>11721632</v>
      </c>
      <c r="M363" s="93">
        <v>1</v>
      </c>
    </row>
    <row r="364" spans="12:13" x14ac:dyDescent="0.25">
      <c r="L364" s="92">
        <v>11742956</v>
      </c>
      <c r="M364" s="93">
        <v>1</v>
      </c>
    </row>
    <row r="365" spans="12:13" x14ac:dyDescent="0.25">
      <c r="L365" s="92">
        <v>11762428</v>
      </c>
      <c r="M365" s="93">
        <v>1</v>
      </c>
    </row>
    <row r="366" spans="12:13" x14ac:dyDescent="0.25">
      <c r="L366" s="92">
        <v>11810355</v>
      </c>
      <c r="M366" s="93">
        <v>1</v>
      </c>
    </row>
    <row r="367" spans="12:13" x14ac:dyDescent="0.25">
      <c r="L367" s="92">
        <v>11827327</v>
      </c>
      <c r="M367" s="93">
        <v>1</v>
      </c>
    </row>
    <row r="368" spans="12:13" x14ac:dyDescent="0.25">
      <c r="L368" s="92">
        <v>11845013</v>
      </c>
      <c r="M368" s="93">
        <v>1</v>
      </c>
    </row>
    <row r="369" spans="12:13" x14ac:dyDescent="0.25">
      <c r="L369" s="92">
        <v>12000000</v>
      </c>
      <c r="M369" s="93">
        <v>1</v>
      </c>
    </row>
    <row r="370" spans="12:13" x14ac:dyDescent="0.25">
      <c r="L370" s="92">
        <v>12060096</v>
      </c>
      <c r="M370" s="93">
        <v>1</v>
      </c>
    </row>
    <row r="371" spans="12:13" x14ac:dyDescent="0.25">
      <c r="L371" s="92">
        <v>12075600</v>
      </c>
      <c r="M371" s="93">
        <v>1</v>
      </c>
    </row>
    <row r="372" spans="12:13" x14ac:dyDescent="0.25">
      <c r="L372" s="92">
        <v>12082710</v>
      </c>
      <c r="M372" s="93">
        <v>1</v>
      </c>
    </row>
    <row r="373" spans="12:13" x14ac:dyDescent="0.25">
      <c r="L373" s="92">
        <v>12088682</v>
      </c>
      <c r="M373" s="93">
        <v>1</v>
      </c>
    </row>
    <row r="374" spans="12:13" x14ac:dyDescent="0.25">
      <c r="L374" s="92">
        <v>12099514</v>
      </c>
      <c r="M374" s="93">
        <v>1</v>
      </c>
    </row>
    <row r="375" spans="12:13" x14ac:dyDescent="0.25">
      <c r="L375" s="92">
        <v>12100524</v>
      </c>
      <c r="M375" s="93">
        <v>1</v>
      </c>
    </row>
    <row r="376" spans="12:13" x14ac:dyDescent="0.25">
      <c r="L376" s="92">
        <v>12112963</v>
      </c>
      <c r="M376" s="93">
        <v>1</v>
      </c>
    </row>
    <row r="377" spans="12:13" x14ac:dyDescent="0.25">
      <c r="L377" s="92">
        <v>12116000</v>
      </c>
      <c r="M377" s="93">
        <v>1</v>
      </c>
    </row>
    <row r="378" spans="12:13" x14ac:dyDescent="0.25">
      <c r="L378" s="92">
        <v>12194730</v>
      </c>
      <c r="M378" s="93">
        <v>1</v>
      </c>
    </row>
    <row r="379" spans="12:13" x14ac:dyDescent="0.25">
      <c r="L379" s="92">
        <v>12226127</v>
      </c>
      <c r="M379" s="93">
        <v>1</v>
      </c>
    </row>
    <row r="380" spans="12:13" x14ac:dyDescent="0.25">
      <c r="L380" s="92">
        <v>12257063</v>
      </c>
      <c r="M380" s="93">
        <v>1</v>
      </c>
    </row>
    <row r="381" spans="12:13" x14ac:dyDescent="0.25">
      <c r="L381" s="92">
        <v>12332979</v>
      </c>
      <c r="M381" s="93">
        <v>1</v>
      </c>
    </row>
    <row r="382" spans="12:13" x14ac:dyDescent="0.25">
      <c r="L382" s="92">
        <v>12363401</v>
      </c>
      <c r="M382" s="93">
        <v>1</v>
      </c>
    </row>
    <row r="383" spans="12:13" x14ac:dyDescent="0.25">
      <c r="L383" s="92">
        <v>12393840</v>
      </c>
      <c r="M383" s="93">
        <v>1</v>
      </c>
    </row>
    <row r="384" spans="12:13" x14ac:dyDescent="0.25">
      <c r="L384" s="92">
        <v>12406698</v>
      </c>
      <c r="M384" s="93">
        <v>1</v>
      </c>
    </row>
    <row r="385" spans="12:13" x14ac:dyDescent="0.25">
      <c r="L385" s="92">
        <v>12423129</v>
      </c>
      <c r="M385" s="93">
        <v>1</v>
      </c>
    </row>
    <row r="386" spans="12:13" x14ac:dyDescent="0.25">
      <c r="L386" s="92">
        <v>12514128</v>
      </c>
      <c r="M386" s="93">
        <v>1</v>
      </c>
    </row>
    <row r="387" spans="12:13" x14ac:dyDescent="0.25">
      <c r="L387" s="92">
        <v>12522285</v>
      </c>
      <c r="M387" s="93">
        <v>1</v>
      </c>
    </row>
    <row r="388" spans="12:13" x14ac:dyDescent="0.25">
      <c r="L388" s="92">
        <v>12523358</v>
      </c>
      <c r="M388" s="93">
        <v>1</v>
      </c>
    </row>
    <row r="389" spans="12:13" x14ac:dyDescent="0.25">
      <c r="L389" s="92">
        <v>12560212</v>
      </c>
      <c r="M389" s="93">
        <v>1</v>
      </c>
    </row>
    <row r="390" spans="12:13" x14ac:dyDescent="0.25">
      <c r="L390" s="92">
        <v>12651262</v>
      </c>
      <c r="M390" s="93">
        <v>1</v>
      </c>
    </row>
    <row r="391" spans="12:13" x14ac:dyDescent="0.25">
      <c r="L391" s="92">
        <v>12659252</v>
      </c>
      <c r="M391" s="93">
        <v>1</v>
      </c>
    </row>
    <row r="392" spans="12:13" x14ac:dyDescent="0.25">
      <c r="L392" s="92">
        <v>12779000</v>
      </c>
      <c r="M392" s="93">
        <v>1</v>
      </c>
    </row>
    <row r="393" spans="12:13" x14ac:dyDescent="0.25">
      <c r="L393" s="92">
        <v>12794919</v>
      </c>
      <c r="M393" s="93">
        <v>1</v>
      </c>
    </row>
    <row r="394" spans="12:13" x14ac:dyDescent="0.25">
      <c r="L394" s="92">
        <v>12818167</v>
      </c>
      <c r="M394" s="93">
        <v>1</v>
      </c>
    </row>
    <row r="395" spans="12:13" x14ac:dyDescent="0.25">
      <c r="L395" s="92">
        <v>12859883</v>
      </c>
      <c r="M395" s="93">
        <v>1</v>
      </c>
    </row>
    <row r="396" spans="12:13" x14ac:dyDescent="0.25">
      <c r="L396" s="92">
        <v>12874139</v>
      </c>
      <c r="M396" s="93">
        <v>1</v>
      </c>
    </row>
    <row r="397" spans="12:13" x14ac:dyDescent="0.25">
      <c r="L397" s="92">
        <v>12876138</v>
      </c>
      <c r="M397" s="93">
        <v>1</v>
      </c>
    </row>
    <row r="398" spans="12:13" x14ac:dyDescent="0.25">
      <c r="L398" s="92">
        <v>12894000</v>
      </c>
      <c r="M398" s="93">
        <v>1</v>
      </c>
    </row>
    <row r="399" spans="12:13" x14ac:dyDescent="0.25">
      <c r="L399" s="92">
        <v>13026153</v>
      </c>
      <c r="M399" s="93">
        <v>1</v>
      </c>
    </row>
    <row r="400" spans="12:13" x14ac:dyDescent="0.25">
      <c r="L400" s="92">
        <v>13044667</v>
      </c>
      <c r="M400" s="93">
        <v>1</v>
      </c>
    </row>
    <row r="401" spans="12:13" x14ac:dyDescent="0.25">
      <c r="L401" s="92">
        <v>13114316</v>
      </c>
      <c r="M401" s="93">
        <v>1</v>
      </c>
    </row>
    <row r="402" spans="12:13" x14ac:dyDescent="0.25">
      <c r="L402" s="92">
        <v>13178571</v>
      </c>
      <c r="M402" s="93">
        <v>1</v>
      </c>
    </row>
    <row r="403" spans="12:13" x14ac:dyDescent="0.25">
      <c r="L403" s="92">
        <v>13200000</v>
      </c>
      <c r="M403" s="93">
        <v>1</v>
      </c>
    </row>
    <row r="404" spans="12:13" x14ac:dyDescent="0.25">
      <c r="L404" s="92">
        <v>13323133</v>
      </c>
      <c r="M404" s="93">
        <v>1</v>
      </c>
    </row>
    <row r="405" spans="12:13" x14ac:dyDescent="0.25">
      <c r="L405" s="92">
        <v>13333010</v>
      </c>
      <c r="M405" s="93">
        <v>1</v>
      </c>
    </row>
    <row r="406" spans="12:13" x14ac:dyDescent="0.25">
      <c r="L406" s="92">
        <v>13333810</v>
      </c>
      <c r="M406" s="93">
        <v>1</v>
      </c>
    </row>
    <row r="407" spans="12:13" x14ac:dyDescent="0.25">
      <c r="L407" s="92">
        <v>13339384</v>
      </c>
      <c r="M407" s="93">
        <v>2</v>
      </c>
    </row>
    <row r="408" spans="12:13" x14ac:dyDescent="0.25">
      <c r="L408" s="92">
        <v>13383431</v>
      </c>
      <c r="M408" s="93">
        <v>1</v>
      </c>
    </row>
    <row r="409" spans="12:13" x14ac:dyDescent="0.25">
      <c r="L409" s="92">
        <v>13500000</v>
      </c>
      <c r="M409" s="93">
        <v>1</v>
      </c>
    </row>
    <row r="410" spans="12:13" x14ac:dyDescent="0.25">
      <c r="L410" s="92">
        <v>13620284</v>
      </c>
      <c r="M410" s="93">
        <v>1</v>
      </c>
    </row>
    <row r="411" spans="12:13" x14ac:dyDescent="0.25">
      <c r="L411" s="92">
        <v>13694934</v>
      </c>
      <c r="M411" s="93">
        <v>1</v>
      </c>
    </row>
    <row r="412" spans="12:13" x14ac:dyDescent="0.25">
      <c r="L412" s="92">
        <v>13862431</v>
      </c>
      <c r="M412" s="93">
        <v>1</v>
      </c>
    </row>
    <row r="413" spans="12:13" x14ac:dyDescent="0.25">
      <c r="L413" s="92">
        <v>13884583</v>
      </c>
      <c r="M413" s="93">
        <v>1</v>
      </c>
    </row>
    <row r="414" spans="12:13" x14ac:dyDescent="0.25">
      <c r="L414" s="92">
        <v>13902049</v>
      </c>
      <c r="M414" s="93">
        <v>1</v>
      </c>
    </row>
    <row r="415" spans="12:13" x14ac:dyDescent="0.25">
      <c r="L415" s="92">
        <v>13957833</v>
      </c>
      <c r="M415" s="93">
        <v>1</v>
      </c>
    </row>
    <row r="416" spans="12:13" x14ac:dyDescent="0.25">
      <c r="L416" s="92">
        <v>13964140</v>
      </c>
      <c r="M416" s="93">
        <v>1</v>
      </c>
    </row>
    <row r="417" spans="12:13" x14ac:dyDescent="0.25">
      <c r="L417" s="92">
        <v>14047369</v>
      </c>
      <c r="M417" s="93">
        <v>1</v>
      </c>
    </row>
    <row r="418" spans="12:13" x14ac:dyDescent="0.25">
      <c r="L418" s="92">
        <v>14061567</v>
      </c>
      <c r="M418" s="93">
        <v>1</v>
      </c>
    </row>
    <row r="419" spans="12:13" x14ac:dyDescent="0.25">
      <c r="L419" s="92">
        <v>14151840</v>
      </c>
      <c r="M419" s="93">
        <v>1</v>
      </c>
    </row>
    <row r="420" spans="12:13" x14ac:dyDescent="0.25">
      <c r="L420" s="92">
        <v>14190000</v>
      </c>
      <c r="M420" s="93">
        <v>1</v>
      </c>
    </row>
    <row r="421" spans="12:13" x14ac:dyDescent="0.25">
      <c r="L421" s="92">
        <v>14292564</v>
      </c>
      <c r="M421" s="93">
        <v>1</v>
      </c>
    </row>
    <row r="422" spans="12:13" x14ac:dyDescent="0.25">
      <c r="L422" s="92">
        <v>14319496</v>
      </c>
      <c r="M422" s="93">
        <v>1</v>
      </c>
    </row>
    <row r="423" spans="12:13" x14ac:dyDescent="0.25">
      <c r="L423" s="92">
        <v>14377000</v>
      </c>
      <c r="M423" s="93">
        <v>1</v>
      </c>
    </row>
    <row r="424" spans="12:13" x14ac:dyDescent="0.25">
      <c r="L424" s="92">
        <v>14430829</v>
      </c>
      <c r="M424" s="93">
        <v>1</v>
      </c>
    </row>
    <row r="425" spans="12:13" x14ac:dyDescent="0.25">
      <c r="L425" s="92">
        <v>14449405</v>
      </c>
      <c r="M425" s="93">
        <v>1</v>
      </c>
    </row>
    <row r="426" spans="12:13" x14ac:dyDescent="0.25">
      <c r="L426" s="92">
        <v>14528727</v>
      </c>
      <c r="M426" s="93">
        <v>1</v>
      </c>
    </row>
    <row r="427" spans="12:13" x14ac:dyDescent="0.25">
      <c r="L427" s="92">
        <v>14550649</v>
      </c>
      <c r="M427" s="93">
        <v>1</v>
      </c>
    </row>
    <row r="428" spans="12:13" x14ac:dyDescent="0.25">
      <c r="L428" s="92">
        <v>14592516</v>
      </c>
      <c r="M428" s="93">
        <v>1</v>
      </c>
    </row>
    <row r="429" spans="12:13" x14ac:dyDescent="0.25">
      <c r="L429" s="92">
        <v>14627946</v>
      </c>
      <c r="M429" s="93">
        <v>1</v>
      </c>
    </row>
    <row r="430" spans="12:13" x14ac:dyDescent="0.25">
      <c r="L430" s="92">
        <v>14633560</v>
      </c>
      <c r="M430" s="93">
        <v>1</v>
      </c>
    </row>
    <row r="431" spans="12:13" x14ac:dyDescent="0.25">
      <c r="L431" s="92">
        <v>14661850</v>
      </c>
      <c r="M431" s="93">
        <v>1</v>
      </c>
    </row>
    <row r="432" spans="12:13" x14ac:dyDescent="0.25">
      <c r="L432" s="92">
        <v>14684883</v>
      </c>
      <c r="M432" s="93">
        <v>1</v>
      </c>
    </row>
    <row r="433" spans="12:13" x14ac:dyDescent="0.25">
      <c r="L433" s="92">
        <v>14696811</v>
      </c>
      <c r="M433" s="93">
        <v>1</v>
      </c>
    </row>
    <row r="434" spans="12:13" x14ac:dyDescent="0.25">
      <c r="L434" s="92">
        <v>14787000</v>
      </c>
      <c r="M434" s="93">
        <v>1</v>
      </c>
    </row>
    <row r="435" spans="12:13" x14ac:dyDescent="0.25">
      <c r="L435" s="92">
        <v>14819724</v>
      </c>
      <c r="M435" s="93">
        <v>1</v>
      </c>
    </row>
    <row r="436" spans="12:13" x14ac:dyDescent="0.25">
      <c r="L436" s="92">
        <v>14840173</v>
      </c>
      <c r="M436" s="93">
        <v>1</v>
      </c>
    </row>
    <row r="437" spans="12:13" x14ac:dyDescent="0.25">
      <c r="L437" s="92">
        <v>14845382</v>
      </c>
      <c r="M437" s="93">
        <v>1</v>
      </c>
    </row>
    <row r="438" spans="12:13" x14ac:dyDescent="0.25">
      <c r="L438" s="92">
        <v>14884303</v>
      </c>
      <c r="M438" s="93">
        <v>1</v>
      </c>
    </row>
    <row r="439" spans="12:13" x14ac:dyDescent="0.25">
      <c r="L439" s="92">
        <v>15000659</v>
      </c>
      <c r="M439" s="93">
        <v>1</v>
      </c>
    </row>
    <row r="440" spans="12:13" x14ac:dyDescent="0.25">
      <c r="L440" s="92">
        <v>15048216</v>
      </c>
      <c r="M440" s="93">
        <v>1</v>
      </c>
    </row>
    <row r="441" spans="12:13" x14ac:dyDescent="0.25">
      <c r="L441" s="92">
        <v>15090937</v>
      </c>
      <c r="M441" s="93">
        <v>1</v>
      </c>
    </row>
    <row r="442" spans="12:13" x14ac:dyDescent="0.25">
      <c r="L442" s="92">
        <v>15093822</v>
      </c>
      <c r="M442" s="93">
        <v>1</v>
      </c>
    </row>
    <row r="443" spans="12:13" x14ac:dyDescent="0.25">
      <c r="L443" s="92">
        <v>15095420</v>
      </c>
      <c r="M443" s="93">
        <v>1</v>
      </c>
    </row>
    <row r="444" spans="12:13" x14ac:dyDescent="0.25">
      <c r="L444" s="92">
        <v>15143279</v>
      </c>
      <c r="M444" s="93">
        <v>1</v>
      </c>
    </row>
    <row r="445" spans="12:13" x14ac:dyDescent="0.25">
      <c r="L445" s="92">
        <v>15278044</v>
      </c>
      <c r="M445" s="93">
        <v>1</v>
      </c>
    </row>
    <row r="446" spans="12:13" x14ac:dyDescent="0.25">
      <c r="L446" s="92">
        <v>15326071</v>
      </c>
      <c r="M446" s="93">
        <v>1</v>
      </c>
    </row>
    <row r="447" spans="12:13" x14ac:dyDescent="0.25">
      <c r="L447" s="92">
        <v>15338195</v>
      </c>
      <c r="M447" s="93">
        <v>1</v>
      </c>
    </row>
    <row r="448" spans="12:13" x14ac:dyDescent="0.25">
      <c r="L448" s="92">
        <v>15349573</v>
      </c>
      <c r="M448" s="93">
        <v>1</v>
      </c>
    </row>
    <row r="449" spans="12:13" x14ac:dyDescent="0.25">
      <c r="L449" s="92">
        <v>15391587</v>
      </c>
      <c r="M449" s="93">
        <v>1</v>
      </c>
    </row>
    <row r="450" spans="12:13" x14ac:dyDescent="0.25">
      <c r="L450" s="92">
        <v>15406859</v>
      </c>
      <c r="M450" s="93">
        <v>1</v>
      </c>
    </row>
    <row r="451" spans="12:13" x14ac:dyDescent="0.25">
      <c r="L451" s="92">
        <v>15519439</v>
      </c>
      <c r="M451" s="93">
        <v>1</v>
      </c>
    </row>
    <row r="452" spans="12:13" x14ac:dyDescent="0.25">
      <c r="L452" s="92">
        <v>15557135</v>
      </c>
      <c r="M452" s="93">
        <v>1</v>
      </c>
    </row>
    <row r="453" spans="12:13" x14ac:dyDescent="0.25">
      <c r="L453" s="92">
        <v>15604234</v>
      </c>
      <c r="M453" s="93">
        <v>1</v>
      </c>
    </row>
    <row r="454" spans="12:13" x14ac:dyDescent="0.25">
      <c r="L454" s="92">
        <v>15614206</v>
      </c>
      <c r="M454" s="93">
        <v>2</v>
      </c>
    </row>
    <row r="455" spans="12:13" x14ac:dyDescent="0.25">
      <c r="L455" s="92">
        <v>15621254</v>
      </c>
      <c r="M455" s="93">
        <v>1</v>
      </c>
    </row>
    <row r="456" spans="12:13" x14ac:dyDescent="0.25">
      <c r="L456" s="92">
        <v>15639073</v>
      </c>
      <c r="M456" s="93">
        <v>1</v>
      </c>
    </row>
    <row r="457" spans="12:13" x14ac:dyDescent="0.25">
      <c r="L457" s="92">
        <v>15669536</v>
      </c>
      <c r="M457" s="93">
        <v>1</v>
      </c>
    </row>
    <row r="458" spans="12:13" x14ac:dyDescent="0.25">
      <c r="L458" s="92">
        <v>15679000</v>
      </c>
      <c r="M458" s="93">
        <v>1</v>
      </c>
    </row>
    <row r="459" spans="12:13" x14ac:dyDescent="0.25">
      <c r="L459" s="92">
        <v>15692211</v>
      </c>
      <c r="M459" s="93">
        <v>1</v>
      </c>
    </row>
    <row r="460" spans="12:13" x14ac:dyDescent="0.25">
      <c r="L460" s="92">
        <v>15776842</v>
      </c>
      <c r="M460" s="93">
        <v>1</v>
      </c>
    </row>
    <row r="461" spans="12:13" x14ac:dyDescent="0.25">
      <c r="L461" s="92">
        <v>15792341</v>
      </c>
      <c r="M461" s="93">
        <v>1</v>
      </c>
    </row>
    <row r="462" spans="12:13" x14ac:dyDescent="0.25">
      <c r="L462" s="92">
        <v>15839591</v>
      </c>
      <c r="M462" s="93">
        <v>1</v>
      </c>
    </row>
    <row r="463" spans="12:13" x14ac:dyDescent="0.25">
      <c r="L463" s="92">
        <v>15859663</v>
      </c>
      <c r="M463" s="93">
        <v>1</v>
      </c>
    </row>
    <row r="464" spans="12:13" x14ac:dyDescent="0.25">
      <c r="L464" s="92">
        <v>15860053</v>
      </c>
      <c r="M464" s="93">
        <v>1</v>
      </c>
    </row>
    <row r="465" spans="12:13" x14ac:dyDescent="0.25">
      <c r="L465" s="92">
        <v>15969318</v>
      </c>
      <c r="M465" s="93">
        <v>1</v>
      </c>
    </row>
    <row r="466" spans="12:13" x14ac:dyDescent="0.25">
      <c r="L466" s="92">
        <v>15979167</v>
      </c>
      <c r="M466" s="93">
        <v>1</v>
      </c>
    </row>
    <row r="467" spans="12:13" x14ac:dyDescent="0.25">
      <c r="L467" s="92">
        <v>15993970</v>
      </c>
      <c r="M467" s="93">
        <v>1</v>
      </c>
    </row>
    <row r="468" spans="12:13" x14ac:dyDescent="0.25">
      <c r="L468" s="92">
        <v>16013398</v>
      </c>
      <c r="M468" s="93">
        <v>1</v>
      </c>
    </row>
    <row r="469" spans="12:13" x14ac:dyDescent="0.25">
      <c r="L469" s="92">
        <v>16063826</v>
      </c>
      <c r="M469" s="93">
        <v>1</v>
      </c>
    </row>
    <row r="470" spans="12:13" x14ac:dyDescent="0.25">
      <c r="L470" s="92">
        <v>16103361</v>
      </c>
      <c r="M470" s="93">
        <v>1</v>
      </c>
    </row>
    <row r="471" spans="12:13" x14ac:dyDescent="0.25">
      <c r="L471" s="92">
        <v>16339000</v>
      </c>
      <c r="M471" s="93">
        <v>1</v>
      </c>
    </row>
    <row r="472" spans="12:13" x14ac:dyDescent="0.25">
      <c r="L472" s="92">
        <v>16394850</v>
      </c>
      <c r="M472" s="93">
        <v>1</v>
      </c>
    </row>
    <row r="473" spans="12:13" x14ac:dyDescent="0.25">
      <c r="L473" s="92">
        <v>16467595</v>
      </c>
      <c r="M473" s="93">
        <v>1</v>
      </c>
    </row>
    <row r="474" spans="12:13" x14ac:dyDescent="0.25">
      <c r="L474" s="92">
        <v>16478502</v>
      </c>
      <c r="M474" s="93">
        <v>1</v>
      </c>
    </row>
    <row r="475" spans="12:13" x14ac:dyDescent="0.25">
      <c r="L475" s="92">
        <v>16503512</v>
      </c>
      <c r="M475" s="93">
        <v>1</v>
      </c>
    </row>
    <row r="476" spans="12:13" x14ac:dyDescent="0.25">
      <c r="L476" s="92">
        <v>16727694</v>
      </c>
      <c r="M476" s="93">
        <v>1</v>
      </c>
    </row>
    <row r="477" spans="12:13" x14ac:dyDescent="0.25">
      <c r="L477" s="92">
        <v>16737116</v>
      </c>
      <c r="M477" s="93">
        <v>1</v>
      </c>
    </row>
    <row r="478" spans="12:13" x14ac:dyDescent="0.25">
      <c r="L478" s="92">
        <v>16772218</v>
      </c>
      <c r="M478" s="93">
        <v>1</v>
      </c>
    </row>
    <row r="479" spans="12:13" x14ac:dyDescent="0.25">
      <c r="L479" s="92">
        <v>16777881</v>
      </c>
      <c r="M479" s="93">
        <v>1</v>
      </c>
    </row>
    <row r="480" spans="12:13" x14ac:dyDescent="0.25">
      <c r="L480" s="92">
        <v>16778904</v>
      </c>
      <c r="M480" s="93">
        <v>1</v>
      </c>
    </row>
    <row r="481" spans="12:13" x14ac:dyDescent="0.25">
      <c r="L481" s="92">
        <v>16811188</v>
      </c>
      <c r="M481" s="93">
        <v>1</v>
      </c>
    </row>
    <row r="482" spans="12:13" x14ac:dyDescent="0.25">
      <c r="L482" s="92">
        <v>16869780</v>
      </c>
      <c r="M482" s="93">
        <v>1</v>
      </c>
    </row>
    <row r="483" spans="12:13" x14ac:dyDescent="0.25">
      <c r="L483" s="92">
        <v>16892800</v>
      </c>
      <c r="M483" s="93">
        <v>1</v>
      </c>
    </row>
    <row r="484" spans="12:13" x14ac:dyDescent="0.25">
      <c r="L484" s="92">
        <v>16900612</v>
      </c>
      <c r="M484" s="93">
        <v>1</v>
      </c>
    </row>
    <row r="485" spans="12:13" x14ac:dyDescent="0.25">
      <c r="L485" s="92">
        <v>16953172</v>
      </c>
      <c r="M485" s="93">
        <v>1</v>
      </c>
    </row>
    <row r="486" spans="12:13" x14ac:dyDescent="0.25">
      <c r="L486" s="92">
        <v>17026000</v>
      </c>
      <c r="M486" s="93">
        <v>1</v>
      </c>
    </row>
    <row r="487" spans="12:13" x14ac:dyDescent="0.25">
      <c r="L487" s="92">
        <v>17108233</v>
      </c>
      <c r="M487" s="93">
        <v>1</v>
      </c>
    </row>
    <row r="488" spans="12:13" x14ac:dyDescent="0.25">
      <c r="L488" s="92">
        <v>17129050</v>
      </c>
      <c r="M488" s="93">
        <v>1</v>
      </c>
    </row>
    <row r="489" spans="12:13" x14ac:dyDescent="0.25">
      <c r="L489" s="92">
        <v>17137156</v>
      </c>
      <c r="M489" s="93">
        <v>2</v>
      </c>
    </row>
    <row r="490" spans="12:13" x14ac:dyDescent="0.25">
      <c r="L490" s="92">
        <v>17151253</v>
      </c>
      <c r="M490" s="93">
        <v>1</v>
      </c>
    </row>
    <row r="491" spans="12:13" x14ac:dyDescent="0.25">
      <c r="L491" s="92">
        <v>17168230</v>
      </c>
      <c r="M491" s="93">
        <v>1</v>
      </c>
    </row>
    <row r="492" spans="12:13" x14ac:dyDescent="0.25">
      <c r="L492" s="92">
        <v>17335444</v>
      </c>
      <c r="M492" s="93">
        <v>1</v>
      </c>
    </row>
    <row r="493" spans="12:13" x14ac:dyDescent="0.25">
      <c r="L493" s="92">
        <v>17449214</v>
      </c>
      <c r="M493" s="93">
        <v>1</v>
      </c>
    </row>
    <row r="494" spans="12:13" x14ac:dyDescent="0.25">
      <c r="L494" s="92">
        <v>17475362</v>
      </c>
      <c r="M494" s="93">
        <v>1</v>
      </c>
    </row>
    <row r="495" spans="12:13" x14ac:dyDescent="0.25">
      <c r="L495" s="92">
        <v>17537580</v>
      </c>
      <c r="M495" s="93">
        <v>1</v>
      </c>
    </row>
    <row r="496" spans="12:13" x14ac:dyDescent="0.25">
      <c r="L496" s="92">
        <v>17538807</v>
      </c>
      <c r="M496" s="93">
        <v>1</v>
      </c>
    </row>
    <row r="497" spans="12:13" x14ac:dyDescent="0.25">
      <c r="L497" s="92">
        <v>17611643</v>
      </c>
      <c r="M497" s="93">
        <v>1</v>
      </c>
    </row>
    <row r="498" spans="12:13" x14ac:dyDescent="0.25">
      <c r="L498" s="92">
        <v>17645530</v>
      </c>
      <c r="M498" s="93">
        <v>1</v>
      </c>
    </row>
    <row r="499" spans="12:13" x14ac:dyDescent="0.25">
      <c r="L499" s="92">
        <v>17689461</v>
      </c>
      <c r="M499" s="93">
        <v>1</v>
      </c>
    </row>
    <row r="500" spans="12:13" x14ac:dyDescent="0.25">
      <c r="L500" s="92">
        <v>17794035</v>
      </c>
      <c r="M500" s="93">
        <v>1</v>
      </c>
    </row>
    <row r="501" spans="12:13" x14ac:dyDescent="0.25">
      <c r="L501" s="92">
        <v>17847174</v>
      </c>
      <c r="M501" s="93">
        <v>1</v>
      </c>
    </row>
    <row r="502" spans="12:13" x14ac:dyDescent="0.25">
      <c r="L502" s="92">
        <v>17850000</v>
      </c>
      <c r="M502" s="93">
        <v>1</v>
      </c>
    </row>
    <row r="503" spans="12:13" x14ac:dyDescent="0.25">
      <c r="L503" s="92">
        <v>17890199</v>
      </c>
      <c r="M503" s="93">
        <v>1</v>
      </c>
    </row>
    <row r="504" spans="12:13" x14ac:dyDescent="0.25">
      <c r="L504" s="92">
        <v>17942045</v>
      </c>
      <c r="M504" s="93">
        <v>1</v>
      </c>
    </row>
    <row r="505" spans="12:13" x14ac:dyDescent="0.25">
      <c r="L505" s="92">
        <v>17990110</v>
      </c>
      <c r="M505" s="93">
        <v>1</v>
      </c>
    </row>
    <row r="506" spans="12:13" x14ac:dyDescent="0.25">
      <c r="L506" s="92">
        <v>18012000</v>
      </c>
      <c r="M506" s="93">
        <v>1</v>
      </c>
    </row>
    <row r="507" spans="12:13" x14ac:dyDescent="0.25">
      <c r="L507" s="92">
        <v>18174416</v>
      </c>
      <c r="M507" s="93">
        <v>1</v>
      </c>
    </row>
    <row r="508" spans="12:13" x14ac:dyDescent="0.25">
      <c r="L508" s="92">
        <v>18178214</v>
      </c>
      <c r="M508" s="93">
        <v>1</v>
      </c>
    </row>
    <row r="509" spans="12:13" x14ac:dyDescent="0.25">
      <c r="L509" s="92">
        <v>18225628</v>
      </c>
      <c r="M509" s="93">
        <v>1</v>
      </c>
    </row>
    <row r="510" spans="12:13" x14ac:dyDescent="0.25">
      <c r="L510" s="92">
        <v>18328104</v>
      </c>
      <c r="M510" s="93">
        <v>1</v>
      </c>
    </row>
    <row r="511" spans="12:13" x14ac:dyDescent="0.25">
      <c r="L511" s="92">
        <v>18377341</v>
      </c>
      <c r="M511" s="93">
        <v>1</v>
      </c>
    </row>
    <row r="512" spans="12:13" x14ac:dyDescent="0.25">
      <c r="L512" s="92">
        <v>18390066</v>
      </c>
      <c r="M512" s="93">
        <v>1</v>
      </c>
    </row>
    <row r="513" spans="12:13" x14ac:dyDescent="0.25">
      <c r="L513" s="92">
        <v>18397656</v>
      </c>
      <c r="M513" s="93">
        <v>1</v>
      </c>
    </row>
    <row r="514" spans="12:13" x14ac:dyDescent="0.25">
      <c r="L514" s="92">
        <v>18401280</v>
      </c>
      <c r="M514" s="93">
        <v>1</v>
      </c>
    </row>
    <row r="515" spans="12:13" x14ac:dyDescent="0.25">
      <c r="L515" s="92">
        <v>18416457</v>
      </c>
      <c r="M515" s="93">
        <v>1</v>
      </c>
    </row>
    <row r="516" spans="12:13" x14ac:dyDescent="0.25">
      <c r="L516" s="92">
        <v>18566257</v>
      </c>
      <c r="M516" s="93">
        <v>1</v>
      </c>
    </row>
    <row r="517" spans="12:13" x14ac:dyDescent="0.25">
      <c r="L517" s="92">
        <v>18600000</v>
      </c>
      <c r="M517" s="93">
        <v>1</v>
      </c>
    </row>
    <row r="518" spans="12:13" x14ac:dyDescent="0.25">
      <c r="L518" s="92">
        <v>18644948</v>
      </c>
      <c r="M518" s="93">
        <v>1</v>
      </c>
    </row>
    <row r="519" spans="12:13" x14ac:dyDescent="0.25">
      <c r="L519" s="92">
        <v>18662767</v>
      </c>
      <c r="M519" s="93">
        <v>1</v>
      </c>
    </row>
    <row r="520" spans="12:13" x14ac:dyDescent="0.25">
      <c r="L520" s="92">
        <v>18676923</v>
      </c>
      <c r="M520" s="93">
        <v>1</v>
      </c>
    </row>
    <row r="521" spans="12:13" x14ac:dyDescent="0.25">
      <c r="L521" s="92">
        <v>18829191</v>
      </c>
      <c r="M521" s="93">
        <v>1</v>
      </c>
    </row>
    <row r="522" spans="12:13" x14ac:dyDescent="0.25">
      <c r="L522" s="92">
        <v>18861343</v>
      </c>
      <c r="M522" s="93">
        <v>1</v>
      </c>
    </row>
    <row r="523" spans="12:13" x14ac:dyDescent="0.25">
      <c r="L523" s="92">
        <v>19019970</v>
      </c>
      <c r="M523" s="93">
        <v>1</v>
      </c>
    </row>
    <row r="524" spans="12:13" x14ac:dyDescent="0.25">
      <c r="L524" s="92">
        <v>19039763</v>
      </c>
      <c r="M524" s="93">
        <v>1</v>
      </c>
    </row>
    <row r="525" spans="12:13" x14ac:dyDescent="0.25">
      <c r="L525" s="92">
        <v>19080051</v>
      </c>
      <c r="M525" s="93">
        <v>1</v>
      </c>
    </row>
    <row r="526" spans="12:13" x14ac:dyDescent="0.25">
      <c r="L526" s="92">
        <v>19106387</v>
      </c>
      <c r="M526" s="93">
        <v>1</v>
      </c>
    </row>
    <row r="527" spans="12:13" x14ac:dyDescent="0.25">
      <c r="L527" s="92">
        <v>19163799</v>
      </c>
      <c r="M527" s="93">
        <v>1</v>
      </c>
    </row>
    <row r="528" spans="12:13" x14ac:dyDescent="0.25">
      <c r="L528" s="92">
        <v>19208788</v>
      </c>
      <c r="M528" s="93">
        <v>1</v>
      </c>
    </row>
    <row r="529" spans="12:13" x14ac:dyDescent="0.25">
      <c r="L529" s="92">
        <v>19428000</v>
      </c>
      <c r="M529" s="93">
        <v>1</v>
      </c>
    </row>
    <row r="530" spans="12:13" x14ac:dyDescent="0.25">
      <c r="L530" s="92">
        <v>19437538</v>
      </c>
      <c r="M530" s="93">
        <v>1</v>
      </c>
    </row>
    <row r="531" spans="12:13" x14ac:dyDescent="0.25">
      <c r="L531" s="92">
        <v>19452162</v>
      </c>
      <c r="M531" s="93">
        <v>1</v>
      </c>
    </row>
    <row r="532" spans="12:13" x14ac:dyDescent="0.25">
      <c r="L532" s="92">
        <v>19627846</v>
      </c>
      <c r="M532" s="93">
        <v>1</v>
      </c>
    </row>
    <row r="533" spans="12:13" x14ac:dyDescent="0.25">
      <c r="L533" s="92">
        <v>19701105</v>
      </c>
      <c r="M533" s="93">
        <v>1</v>
      </c>
    </row>
    <row r="534" spans="12:13" x14ac:dyDescent="0.25">
      <c r="L534" s="92">
        <v>19802000</v>
      </c>
      <c r="M534" s="93">
        <v>1</v>
      </c>
    </row>
    <row r="535" spans="12:13" x14ac:dyDescent="0.25">
      <c r="L535" s="92">
        <v>19839421</v>
      </c>
      <c r="M535" s="93">
        <v>1</v>
      </c>
    </row>
    <row r="536" spans="12:13" x14ac:dyDescent="0.25">
      <c r="L536" s="92">
        <v>19861016</v>
      </c>
      <c r="M536" s="93">
        <v>1</v>
      </c>
    </row>
    <row r="537" spans="12:13" x14ac:dyDescent="0.25">
      <c r="L537" s="92">
        <v>19884540</v>
      </c>
      <c r="M537" s="93">
        <v>1</v>
      </c>
    </row>
    <row r="538" spans="12:13" x14ac:dyDescent="0.25">
      <c r="L538" s="92">
        <v>19979493</v>
      </c>
      <c r="M538" s="93">
        <v>1</v>
      </c>
    </row>
    <row r="539" spans="12:13" x14ac:dyDescent="0.25">
      <c r="L539" s="92">
        <v>20003426</v>
      </c>
      <c r="M539" s="93">
        <v>1</v>
      </c>
    </row>
    <row r="540" spans="12:13" x14ac:dyDescent="0.25">
      <c r="L540" s="92">
        <v>20022215</v>
      </c>
      <c r="M540" s="93">
        <v>1</v>
      </c>
    </row>
    <row r="541" spans="12:13" x14ac:dyDescent="0.25">
      <c r="L541" s="92">
        <v>20130983</v>
      </c>
      <c r="M541" s="93">
        <v>1</v>
      </c>
    </row>
    <row r="542" spans="12:13" x14ac:dyDescent="0.25">
      <c r="L542" s="92">
        <v>20337249</v>
      </c>
      <c r="M542" s="93">
        <v>1</v>
      </c>
    </row>
    <row r="543" spans="12:13" x14ac:dyDescent="0.25">
      <c r="L543" s="92">
        <v>20337860</v>
      </c>
      <c r="M543" s="93">
        <v>1</v>
      </c>
    </row>
    <row r="544" spans="12:13" x14ac:dyDescent="0.25">
      <c r="L544" s="92">
        <v>20350932</v>
      </c>
      <c r="M544" s="93">
        <v>1</v>
      </c>
    </row>
    <row r="545" spans="12:13" x14ac:dyDescent="0.25">
      <c r="L545" s="92">
        <v>20356959</v>
      </c>
      <c r="M545" s="93">
        <v>1</v>
      </c>
    </row>
    <row r="546" spans="12:13" x14ac:dyDescent="0.25">
      <c r="L546" s="92">
        <v>20400000</v>
      </c>
      <c r="M546" s="93">
        <v>1</v>
      </c>
    </row>
    <row r="547" spans="12:13" x14ac:dyDescent="0.25">
      <c r="L547" s="92">
        <v>20497336</v>
      </c>
      <c r="M547" s="93">
        <v>1</v>
      </c>
    </row>
    <row r="548" spans="12:13" x14ac:dyDescent="0.25">
      <c r="L548" s="92">
        <v>20509498</v>
      </c>
      <c r="M548" s="93">
        <v>1</v>
      </c>
    </row>
    <row r="549" spans="12:13" x14ac:dyDescent="0.25">
      <c r="L549" s="92">
        <v>20516551</v>
      </c>
      <c r="M549" s="93">
        <v>1</v>
      </c>
    </row>
    <row r="550" spans="12:13" x14ac:dyDescent="0.25">
      <c r="L550" s="92">
        <v>20519045</v>
      </c>
      <c r="M550" s="93">
        <v>1</v>
      </c>
    </row>
    <row r="551" spans="12:13" x14ac:dyDescent="0.25">
      <c r="L551" s="92">
        <v>20523000</v>
      </c>
      <c r="M551" s="93">
        <v>1</v>
      </c>
    </row>
    <row r="552" spans="12:13" x14ac:dyDescent="0.25">
      <c r="L552" s="92">
        <v>20527004</v>
      </c>
      <c r="M552" s="93">
        <v>1</v>
      </c>
    </row>
    <row r="553" spans="12:13" x14ac:dyDescent="0.25">
      <c r="L553" s="92">
        <v>20591465</v>
      </c>
      <c r="M553" s="93">
        <v>1</v>
      </c>
    </row>
    <row r="554" spans="12:13" x14ac:dyDescent="0.25">
      <c r="L554" s="92">
        <v>20602268</v>
      </c>
      <c r="M554" s="93">
        <v>1</v>
      </c>
    </row>
    <row r="555" spans="12:13" x14ac:dyDescent="0.25">
      <c r="L555" s="92">
        <v>20742542</v>
      </c>
      <c r="M555" s="93">
        <v>1</v>
      </c>
    </row>
    <row r="556" spans="12:13" x14ac:dyDescent="0.25">
      <c r="L556" s="92">
        <v>20771872</v>
      </c>
      <c r="M556" s="93">
        <v>1</v>
      </c>
    </row>
    <row r="557" spans="12:13" x14ac:dyDescent="0.25">
      <c r="L557" s="92">
        <v>20796474</v>
      </c>
      <c r="M557" s="93">
        <v>1</v>
      </c>
    </row>
    <row r="558" spans="12:13" x14ac:dyDescent="0.25">
      <c r="L558" s="92">
        <v>21104217</v>
      </c>
      <c r="M558" s="93">
        <v>1</v>
      </c>
    </row>
    <row r="559" spans="12:13" x14ac:dyDescent="0.25">
      <c r="L559" s="92">
        <v>21127191</v>
      </c>
      <c r="M559" s="93">
        <v>1</v>
      </c>
    </row>
    <row r="560" spans="12:13" x14ac:dyDescent="0.25">
      <c r="L560" s="92">
        <v>21154318</v>
      </c>
      <c r="M560" s="93">
        <v>2</v>
      </c>
    </row>
    <row r="561" spans="12:13" x14ac:dyDescent="0.25">
      <c r="L561" s="92">
        <v>21199833</v>
      </c>
      <c r="M561" s="93">
        <v>1</v>
      </c>
    </row>
    <row r="562" spans="12:13" x14ac:dyDescent="0.25">
      <c r="L562" s="92">
        <v>21200000</v>
      </c>
      <c r="M562" s="93">
        <v>1</v>
      </c>
    </row>
    <row r="563" spans="12:13" x14ac:dyDescent="0.25">
      <c r="L563" s="92">
        <v>21246586</v>
      </c>
      <c r="M563" s="93">
        <v>1</v>
      </c>
    </row>
    <row r="564" spans="12:13" x14ac:dyDescent="0.25">
      <c r="L564" s="92">
        <v>21314390</v>
      </c>
      <c r="M564" s="93">
        <v>1</v>
      </c>
    </row>
    <row r="565" spans="12:13" x14ac:dyDescent="0.25">
      <c r="L565" s="92">
        <v>21376958</v>
      </c>
      <c r="M565" s="93">
        <v>1</v>
      </c>
    </row>
    <row r="566" spans="12:13" x14ac:dyDescent="0.25">
      <c r="L566" s="92">
        <v>21400000</v>
      </c>
      <c r="M566" s="93">
        <v>1</v>
      </c>
    </row>
    <row r="567" spans="12:13" x14ac:dyDescent="0.25">
      <c r="L567" s="92">
        <v>21457220</v>
      </c>
      <c r="M567" s="93">
        <v>1</v>
      </c>
    </row>
    <row r="568" spans="12:13" x14ac:dyDescent="0.25">
      <c r="L568" s="92">
        <v>21512001</v>
      </c>
      <c r="M568" s="93">
        <v>1</v>
      </c>
    </row>
    <row r="569" spans="12:13" x14ac:dyDescent="0.25">
      <c r="L569" s="92">
        <v>21701272</v>
      </c>
      <c r="M569" s="93">
        <v>1</v>
      </c>
    </row>
    <row r="570" spans="12:13" x14ac:dyDescent="0.25">
      <c r="L570" s="92">
        <v>21702882</v>
      </c>
      <c r="M570" s="93">
        <v>1</v>
      </c>
    </row>
    <row r="571" spans="12:13" x14ac:dyDescent="0.25">
      <c r="L571" s="92">
        <v>21718629</v>
      </c>
      <c r="M571" s="93">
        <v>1</v>
      </c>
    </row>
    <row r="572" spans="12:13" x14ac:dyDescent="0.25">
      <c r="L572" s="92">
        <v>21761049</v>
      </c>
      <c r="M572" s="93">
        <v>1</v>
      </c>
    </row>
    <row r="573" spans="12:13" x14ac:dyDescent="0.25">
      <c r="L573" s="92">
        <v>21786134</v>
      </c>
      <c r="M573" s="93">
        <v>1</v>
      </c>
    </row>
    <row r="574" spans="12:13" x14ac:dyDescent="0.25">
      <c r="L574" s="92">
        <v>21801646</v>
      </c>
      <c r="M574" s="93">
        <v>1</v>
      </c>
    </row>
    <row r="575" spans="12:13" x14ac:dyDescent="0.25">
      <c r="L575" s="92">
        <v>21920243</v>
      </c>
      <c r="M575" s="93">
        <v>1</v>
      </c>
    </row>
    <row r="576" spans="12:13" x14ac:dyDescent="0.25">
      <c r="L576" s="92">
        <v>21977505</v>
      </c>
      <c r="M576" s="93">
        <v>1</v>
      </c>
    </row>
    <row r="577" spans="12:13" x14ac:dyDescent="0.25">
      <c r="L577" s="92">
        <v>22020221</v>
      </c>
      <c r="M577" s="93">
        <v>1</v>
      </c>
    </row>
    <row r="578" spans="12:13" x14ac:dyDescent="0.25">
      <c r="L578" s="92">
        <v>22088000</v>
      </c>
      <c r="M578" s="93">
        <v>1</v>
      </c>
    </row>
    <row r="579" spans="12:13" x14ac:dyDescent="0.25">
      <c r="L579" s="92">
        <v>22145143</v>
      </c>
      <c r="M579" s="93">
        <v>1</v>
      </c>
    </row>
    <row r="580" spans="12:13" x14ac:dyDescent="0.25">
      <c r="L580" s="92">
        <v>22164505</v>
      </c>
      <c r="M580" s="93">
        <v>1</v>
      </c>
    </row>
    <row r="581" spans="12:13" x14ac:dyDescent="0.25">
      <c r="L581" s="92">
        <v>22318242</v>
      </c>
      <c r="M581" s="93">
        <v>1</v>
      </c>
    </row>
    <row r="582" spans="12:13" x14ac:dyDescent="0.25">
      <c r="L582" s="92">
        <v>22395198</v>
      </c>
      <c r="M582" s="93">
        <v>1</v>
      </c>
    </row>
    <row r="583" spans="12:13" x14ac:dyDescent="0.25">
      <c r="L583" s="92">
        <v>22460454</v>
      </c>
      <c r="M583" s="93">
        <v>1</v>
      </c>
    </row>
    <row r="584" spans="12:13" x14ac:dyDescent="0.25">
      <c r="L584" s="92">
        <v>22540000</v>
      </c>
      <c r="M584" s="93">
        <v>1</v>
      </c>
    </row>
    <row r="585" spans="12:13" x14ac:dyDescent="0.25">
      <c r="L585" s="92">
        <v>22609460</v>
      </c>
      <c r="M585" s="93">
        <v>1</v>
      </c>
    </row>
    <row r="586" spans="12:13" x14ac:dyDescent="0.25">
      <c r="L586" s="92">
        <v>22633293</v>
      </c>
      <c r="M586" s="93">
        <v>1</v>
      </c>
    </row>
    <row r="587" spans="12:13" x14ac:dyDescent="0.25">
      <c r="L587" s="92">
        <v>22642541</v>
      </c>
      <c r="M587" s="93">
        <v>1</v>
      </c>
    </row>
    <row r="588" spans="12:13" x14ac:dyDescent="0.25">
      <c r="L588" s="92">
        <v>22731090</v>
      </c>
      <c r="M588" s="93">
        <v>1</v>
      </c>
    </row>
    <row r="589" spans="12:13" x14ac:dyDescent="0.25">
      <c r="L589" s="92">
        <v>22740000</v>
      </c>
      <c r="M589" s="93">
        <v>1</v>
      </c>
    </row>
    <row r="590" spans="12:13" x14ac:dyDescent="0.25">
      <c r="L590" s="92">
        <v>22867782</v>
      </c>
      <c r="M590" s="93">
        <v>1</v>
      </c>
    </row>
    <row r="591" spans="12:13" x14ac:dyDescent="0.25">
      <c r="L591" s="92">
        <v>22909899</v>
      </c>
      <c r="M591" s="93">
        <v>1</v>
      </c>
    </row>
    <row r="592" spans="12:13" x14ac:dyDescent="0.25">
      <c r="L592" s="92">
        <v>23249538</v>
      </c>
      <c r="M592" s="93">
        <v>1</v>
      </c>
    </row>
    <row r="593" spans="12:13" x14ac:dyDescent="0.25">
      <c r="L593" s="92">
        <v>23280717</v>
      </c>
      <c r="M593" s="93">
        <v>1</v>
      </c>
    </row>
    <row r="594" spans="12:13" x14ac:dyDescent="0.25">
      <c r="L594" s="92">
        <v>23340883</v>
      </c>
      <c r="M594" s="93">
        <v>1</v>
      </c>
    </row>
    <row r="595" spans="12:13" x14ac:dyDescent="0.25">
      <c r="L595" s="92">
        <v>23388808</v>
      </c>
      <c r="M595" s="93">
        <v>1</v>
      </c>
    </row>
    <row r="596" spans="12:13" x14ac:dyDescent="0.25">
      <c r="L596" s="92">
        <v>23483476</v>
      </c>
      <c r="M596" s="93">
        <v>1</v>
      </c>
    </row>
    <row r="597" spans="12:13" x14ac:dyDescent="0.25">
      <c r="L597" s="92">
        <v>23540037</v>
      </c>
      <c r="M597" s="93">
        <v>1</v>
      </c>
    </row>
    <row r="598" spans="12:13" x14ac:dyDescent="0.25">
      <c r="L598" s="92">
        <v>23610651</v>
      </c>
      <c r="M598" s="93">
        <v>1</v>
      </c>
    </row>
    <row r="599" spans="12:13" x14ac:dyDescent="0.25">
      <c r="L599" s="92">
        <v>23614476</v>
      </c>
      <c r="M599" s="93">
        <v>1</v>
      </c>
    </row>
    <row r="600" spans="12:13" x14ac:dyDescent="0.25">
      <c r="L600" s="92">
        <v>23660036</v>
      </c>
      <c r="M600" s="93">
        <v>1</v>
      </c>
    </row>
    <row r="601" spans="12:13" x14ac:dyDescent="0.25">
      <c r="L601" s="92">
        <v>23684970</v>
      </c>
      <c r="M601" s="93">
        <v>2</v>
      </c>
    </row>
    <row r="602" spans="12:13" x14ac:dyDescent="0.25">
      <c r="L602" s="92">
        <v>23900000</v>
      </c>
      <c r="M602" s="93">
        <v>1</v>
      </c>
    </row>
    <row r="603" spans="12:13" x14ac:dyDescent="0.25">
      <c r="L603" s="92">
        <v>23904434</v>
      </c>
      <c r="M603" s="93">
        <v>1</v>
      </c>
    </row>
    <row r="604" spans="12:13" x14ac:dyDescent="0.25">
      <c r="L604" s="92">
        <v>24256875</v>
      </c>
      <c r="M604" s="93">
        <v>1</v>
      </c>
    </row>
    <row r="605" spans="12:13" x14ac:dyDescent="0.25">
      <c r="L605" s="92">
        <v>24279790</v>
      </c>
      <c r="M605" s="93">
        <v>2</v>
      </c>
    </row>
    <row r="606" spans="12:13" x14ac:dyDescent="0.25">
      <c r="L606" s="92">
        <v>24295148</v>
      </c>
      <c r="M606" s="93">
        <v>1</v>
      </c>
    </row>
    <row r="607" spans="12:13" x14ac:dyDescent="0.25">
      <c r="L607" s="92">
        <v>24370000</v>
      </c>
      <c r="M607" s="93">
        <v>1</v>
      </c>
    </row>
    <row r="608" spans="12:13" x14ac:dyDescent="0.25">
      <c r="L608" s="92">
        <v>24432986</v>
      </c>
      <c r="M608" s="93">
        <v>1</v>
      </c>
    </row>
    <row r="609" spans="12:13" x14ac:dyDescent="0.25">
      <c r="L609" s="92">
        <v>24494383</v>
      </c>
      <c r="M609" s="93">
        <v>1</v>
      </c>
    </row>
    <row r="610" spans="12:13" x14ac:dyDescent="0.25">
      <c r="L610" s="92">
        <v>24628601</v>
      </c>
      <c r="M610" s="93">
        <v>1</v>
      </c>
    </row>
    <row r="611" spans="12:13" x14ac:dyDescent="0.25">
      <c r="L611" s="92">
        <v>24635852</v>
      </c>
      <c r="M611" s="93">
        <v>1</v>
      </c>
    </row>
    <row r="612" spans="12:13" x14ac:dyDescent="0.25">
      <c r="L612" s="92">
        <v>24657042</v>
      </c>
      <c r="M612" s="93">
        <v>1</v>
      </c>
    </row>
    <row r="613" spans="12:13" x14ac:dyDescent="0.25">
      <c r="L613" s="92">
        <v>24686723</v>
      </c>
      <c r="M613" s="93">
        <v>1</v>
      </c>
    </row>
    <row r="614" spans="12:13" x14ac:dyDescent="0.25">
      <c r="L614" s="92">
        <v>24722242</v>
      </c>
      <c r="M614" s="93">
        <v>1</v>
      </c>
    </row>
    <row r="615" spans="12:13" x14ac:dyDescent="0.25">
      <c r="L615" s="92">
        <v>24980000</v>
      </c>
      <c r="M615" s="93">
        <v>1</v>
      </c>
    </row>
    <row r="616" spans="12:13" x14ac:dyDescent="0.25">
      <c r="L616" s="92">
        <v>25042704</v>
      </c>
      <c r="M616" s="93">
        <v>1</v>
      </c>
    </row>
    <row r="617" spans="12:13" x14ac:dyDescent="0.25">
      <c r="L617" s="92">
        <v>25116069</v>
      </c>
      <c r="M617" s="93">
        <v>1</v>
      </c>
    </row>
    <row r="618" spans="12:13" x14ac:dyDescent="0.25">
      <c r="L618" s="92">
        <v>25153545</v>
      </c>
      <c r="M618" s="93">
        <v>1</v>
      </c>
    </row>
    <row r="619" spans="12:13" x14ac:dyDescent="0.25">
      <c r="L619" s="92">
        <v>25250964</v>
      </c>
      <c r="M619" s="93">
        <v>1</v>
      </c>
    </row>
    <row r="620" spans="12:13" x14ac:dyDescent="0.25">
      <c r="L620" s="92">
        <v>25276607</v>
      </c>
      <c r="M620" s="93">
        <v>1</v>
      </c>
    </row>
    <row r="621" spans="12:13" x14ac:dyDescent="0.25">
      <c r="L621" s="92">
        <v>25292964</v>
      </c>
      <c r="M621" s="93">
        <v>1</v>
      </c>
    </row>
    <row r="622" spans="12:13" x14ac:dyDescent="0.25">
      <c r="L622" s="92">
        <v>25317813</v>
      </c>
      <c r="M622" s="93">
        <v>1</v>
      </c>
    </row>
    <row r="623" spans="12:13" x14ac:dyDescent="0.25">
      <c r="L623" s="92">
        <v>25437609</v>
      </c>
      <c r="M623" s="93">
        <v>1</v>
      </c>
    </row>
    <row r="624" spans="12:13" x14ac:dyDescent="0.25">
      <c r="L624" s="92">
        <v>25449068</v>
      </c>
      <c r="M624" s="93">
        <v>1</v>
      </c>
    </row>
    <row r="625" spans="12:13" x14ac:dyDescent="0.25">
      <c r="L625" s="92">
        <v>25562480</v>
      </c>
      <c r="M625" s="93">
        <v>1</v>
      </c>
    </row>
    <row r="626" spans="12:13" x14ac:dyDescent="0.25">
      <c r="L626" s="92">
        <v>25674285</v>
      </c>
      <c r="M626" s="93">
        <v>1</v>
      </c>
    </row>
    <row r="627" spans="12:13" x14ac:dyDescent="0.25">
      <c r="L627" s="92">
        <v>25700000</v>
      </c>
      <c r="M627" s="93">
        <v>1</v>
      </c>
    </row>
    <row r="628" spans="12:13" x14ac:dyDescent="0.25">
      <c r="L628" s="92">
        <v>25702375</v>
      </c>
      <c r="M628" s="93">
        <v>1</v>
      </c>
    </row>
    <row r="629" spans="12:13" x14ac:dyDescent="0.25">
      <c r="L629" s="92">
        <v>25717997</v>
      </c>
      <c r="M629" s="93">
        <v>1</v>
      </c>
    </row>
    <row r="630" spans="12:13" x14ac:dyDescent="0.25">
      <c r="L630" s="92">
        <v>25801308</v>
      </c>
      <c r="M630" s="93">
        <v>1</v>
      </c>
    </row>
    <row r="631" spans="12:13" x14ac:dyDescent="0.25">
      <c r="L631" s="92">
        <v>25906000</v>
      </c>
      <c r="M631" s="93">
        <v>1</v>
      </c>
    </row>
    <row r="632" spans="12:13" x14ac:dyDescent="0.25">
      <c r="L632" s="92">
        <v>26005392</v>
      </c>
      <c r="M632" s="93">
        <v>1</v>
      </c>
    </row>
    <row r="633" spans="12:13" x14ac:dyDescent="0.25">
      <c r="L633" s="92">
        <v>26049052</v>
      </c>
      <c r="M633" s="93">
        <v>1</v>
      </c>
    </row>
    <row r="634" spans="12:13" x14ac:dyDescent="0.25">
      <c r="L634" s="92">
        <v>26092897</v>
      </c>
      <c r="M634" s="93">
        <v>1</v>
      </c>
    </row>
    <row r="635" spans="12:13" x14ac:dyDescent="0.25">
      <c r="L635" s="92">
        <v>26155655</v>
      </c>
      <c r="M635" s="93">
        <v>1</v>
      </c>
    </row>
    <row r="636" spans="12:13" x14ac:dyDescent="0.25">
      <c r="L636" s="92">
        <v>26201350</v>
      </c>
      <c r="M636" s="93">
        <v>1</v>
      </c>
    </row>
    <row r="637" spans="12:13" x14ac:dyDescent="0.25">
      <c r="L637" s="92">
        <v>26316634</v>
      </c>
      <c r="M637" s="93">
        <v>2</v>
      </c>
    </row>
    <row r="638" spans="12:13" x14ac:dyDescent="0.25">
      <c r="L638" s="92">
        <v>26361812</v>
      </c>
      <c r="M638" s="93">
        <v>1</v>
      </c>
    </row>
    <row r="639" spans="12:13" x14ac:dyDescent="0.25">
      <c r="L639" s="92">
        <v>26444356</v>
      </c>
      <c r="M639" s="93">
        <v>1</v>
      </c>
    </row>
    <row r="640" spans="12:13" x14ac:dyDescent="0.25">
      <c r="L640" s="92">
        <v>26488826</v>
      </c>
      <c r="M640" s="93">
        <v>1</v>
      </c>
    </row>
    <row r="641" spans="12:13" x14ac:dyDescent="0.25">
      <c r="L641" s="92">
        <v>26489776</v>
      </c>
      <c r="M641" s="93">
        <v>1</v>
      </c>
    </row>
    <row r="642" spans="12:13" x14ac:dyDescent="0.25">
      <c r="L642" s="92">
        <v>26607000</v>
      </c>
      <c r="M642" s="93">
        <v>1</v>
      </c>
    </row>
    <row r="643" spans="12:13" x14ac:dyDescent="0.25">
      <c r="L643" s="92">
        <v>26751917</v>
      </c>
      <c r="M643" s="93">
        <v>1</v>
      </c>
    </row>
    <row r="644" spans="12:13" x14ac:dyDescent="0.25">
      <c r="L644" s="92">
        <v>26771434</v>
      </c>
      <c r="M644" s="93">
        <v>1</v>
      </c>
    </row>
    <row r="645" spans="12:13" x14ac:dyDescent="0.25">
      <c r="L645" s="92">
        <v>26826998</v>
      </c>
      <c r="M645" s="93">
        <v>1</v>
      </c>
    </row>
    <row r="646" spans="12:13" x14ac:dyDescent="0.25">
      <c r="L646" s="92">
        <v>26827723</v>
      </c>
      <c r="M646" s="93">
        <v>1</v>
      </c>
    </row>
    <row r="647" spans="12:13" x14ac:dyDescent="0.25">
      <c r="L647" s="92">
        <v>26918853</v>
      </c>
      <c r="M647" s="93">
        <v>1</v>
      </c>
    </row>
    <row r="648" spans="12:13" x14ac:dyDescent="0.25">
      <c r="L648" s="92">
        <v>26971011</v>
      </c>
      <c r="M648" s="93">
        <v>1</v>
      </c>
    </row>
    <row r="649" spans="12:13" x14ac:dyDescent="0.25">
      <c r="L649" s="92">
        <v>27139616</v>
      </c>
      <c r="M649" s="93">
        <v>1</v>
      </c>
    </row>
    <row r="650" spans="12:13" x14ac:dyDescent="0.25">
      <c r="L650" s="92">
        <v>27148668</v>
      </c>
      <c r="M650" s="93">
        <v>1</v>
      </c>
    </row>
    <row r="651" spans="12:13" x14ac:dyDescent="0.25">
      <c r="L651" s="92">
        <v>27189243</v>
      </c>
      <c r="M651" s="93">
        <v>1</v>
      </c>
    </row>
    <row r="652" spans="12:13" x14ac:dyDescent="0.25">
      <c r="L652" s="92">
        <v>27200000</v>
      </c>
      <c r="M652" s="93">
        <v>1</v>
      </c>
    </row>
    <row r="653" spans="12:13" x14ac:dyDescent="0.25">
      <c r="L653" s="92">
        <v>27393259</v>
      </c>
      <c r="M653" s="93">
        <v>1</v>
      </c>
    </row>
    <row r="654" spans="12:13" x14ac:dyDescent="0.25">
      <c r="L654" s="92">
        <v>27407512</v>
      </c>
      <c r="M654" s="93">
        <v>1</v>
      </c>
    </row>
    <row r="655" spans="12:13" x14ac:dyDescent="0.25">
      <c r="L655" s="92">
        <v>27560385</v>
      </c>
      <c r="M655" s="93">
        <v>1</v>
      </c>
    </row>
    <row r="656" spans="12:13" x14ac:dyDescent="0.25">
      <c r="L656" s="92">
        <v>27578098</v>
      </c>
      <c r="M656" s="93">
        <v>1</v>
      </c>
    </row>
    <row r="657" spans="12:13" x14ac:dyDescent="0.25">
      <c r="L657" s="92">
        <v>27639526</v>
      </c>
      <c r="M657" s="93">
        <v>1</v>
      </c>
    </row>
    <row r="658" spans="12:13" x14ac:dyDescent="0.25">
      <c r="L658" s="92">
        <v>27693193</v>
      </c>
      <c r="M658" s="93">
        <v>1</v>
      </c>
    </row>
    <row r="659" spans="12:13" x14ac:dyDescent="0.25">
      <c r="L659" s="92">
        <v>27772464</v>
      </c>
      <c r="M659" s="93">
        <v>1</v>
      </c>
    </row>
    <row r="660" spans="12:13" x14ac:dyDescent="0.25">
      <c r="L660" s="92">
        <v>27834379</v>
      </c>
      <c r="M660" s="93">
        <v>1</v>
      </c>
    </row>
    <row r="661" spans="12:13" x14ac:dyDescent="0.25">
      <c r="L661" s="92">
        <v>27884341</v>
      </c>
      <c r="M661" s="93">
        <v>1</v>
      </c>
    </row>
    <row r="662" spans="12:13" x14ac:dyDescent="0.25">
      <c r="L662" s="92">
        <v>27959172</v>
      </c>
      <c r="M662" s="93">
        <v>1</v>
      </c>
    </row>
    <row r="663" spans="12:13" x14ac:dyDescent="0.25">
      <c r="L663" s="92">
        <v>28115210</v>
      </c>
      <c r="M663" s="93">
        <v>1</v>
      </c>
    </row>
    <row r="664" spans="12:13" x14ac:dyDescent="0.25">
      <c r="L664" s="92">
        <v>28152348</v>
      </c>
      <c r="M664" s="93">
        <v>2</v>
      </c>
    </row>
    <row r="665" spans="12:13" x14ac:dyDescent="0.25">
      <c r="L665" s="92">
        <v>28201244</v>
      </c>
      <c r="M665" s="93">
        <v>1</v>
      </c>
    </row>
    <row r="666" spans="12:13" x14ac:dyDescent="0.25">
      <c r="L666" s="92">
        <v>28265196</v>
      </c>
      <c r="M666" s="93">
        <v>3</v>
      </c>
    </row>
    <row r="667" spans="12:13" x14ac:dyDescent="0.25">
      <c r="L667" s="92">
        <v>28293499</v>
      </c>
      <c r="M667" s="93">
        <v>1</v>
      </c>
    </row>
    <row r="668" spans="12:13" x14ac:dyDescent="0.25">
      <c r="L668" s="92">
        <v>28312857</v>
      </c>
      <c r="M668" s="93">
        <v>1</v>
      </c>
    </row>
    <row r="669" spans="12:13" x14ac:dyDescent="0.25">
      <c r="L669" s="92">
        <v>28332000</v>
      </c>
      <c r="M669" s="93">
        <v>1</v>
      </c>
    </row>
    <row r="670" spans="12:13" x14ac:dyDescent="0.25">
      <c r="L670" s="92">
        <v>28336415</v>
      </c>
      <c r="M670" s="93">
        <v>1</v>
      </c>
    </row>
    <row r="671" spans="12:13" x14ac:dyDescent="0.25">
      <c r="L671" s="92">
        <v>28385987</v>
      </c>
      <c r="M671" s="93">
        <v>1</v>
      </c>
    </row>
    <row r="672" spans="12:13" x14ac:dyDescent="0.25">
      <c r="L672" s="92">
        <v>28417099</v>
      </c>
      <c r="M672" s="93">
        <v>1</v>
      </c>
    </row>
    <row r="673" spans="12:13" x14ac:dyDescent="0.25">
      <c r="L673" s="92">
        <v>28567862</v>
      </c>
      <c r="M673" s="93">
        <v>1</v>
      </c>
    </row>
    <row r="674" spans="12:13" x14ac:dyDescent="0.25">
      <c r="L674" s="92">
        <v>28568055</v>
      </c>
      <c r="M674" s="93">
        <v>1</v>
      </c>
    </row>
    <row r="675" spans="12:13" x14ac:dyDescent="0.25">
      <c r="L675" s="92">
        <v>28610363</v>
      </c>
      <c r="M675" s="93">
        <v>1</v>
      </c>
    </row>
    <row r="676" spans="12:13" x14ac:dyDescent="0.25">
      <c r="L676" s="92">
        <v>28699461</v>
      </c>
      <c r="M676" s="93">
        <v>1</v>
      </c>
    </row>
    <row r="677" spans="12:13" x14ac:dyDescent="0.25">
      <c r="L677" s="92">
        <v>28717239</v>
      </c>
      <c r="M677" s="93">
        <v>1</v>
      </c>
    </row>
    <row r="678" spans="12:13" x14ac:dyDescent="0.25">
      <c r="L678" s="92">
        <v>28755370</v>
      </c>
      <c r="M678" s="93">
        <v>1</v>
      </c>
    </row>
    <row r="679" spans="12:13" x14ac:dyDescent="0.25">
      <c r="L679" s="92">
        <v>28756770</v>
      </c>
      <c r="M679" s="93">
        <v>1</v>
      </c>
    </row>
    <row r="680" spans="12:13" x14ac:dyDescent="0.25">
      <c r="L680" s="92">
        <v>28768039</v>
      </c>
      <c r="M680" s="93">
        <v>1</v>
      </c>
    </row>
    <row r="681" spans="12:13" x14ac:dyDescent="0.25">
      <c r="L681" s="92">
        <v>28827690</v>
      </c>
      <c r="M681" s="93">
        <v>1</v>
      </c>
    </row>
    <row r="682" spans="12:13" x14ac:dyDescent="0.25">
      <c r="L682" s="92">
        <v>28848238</v>
      </c>
      <c r="M682" s="93">
        <v>1</v>
      </c>
    </row>
    <row r="683" spans="12:13" x14ac:dyDescent="0.25">
      <c r="L683" s="92">
        <v>28853000</v>
      </c>
      <c r="M683" s="93">
        <v>1</v>
      </c>
    </row>
    <row r="684" spans="12:13" x14ac:dyDescent="0.25">
      <c r="L684" s="92">
        <v>29025381</v>
      </c>
      <c r="M684" s="93">
        <v>1</v>
      </c>
    </row>
    <row r="685" spans="12:13" x14ac:dyDescent="0.25">
      <c r="L685" s="92">
        <v>29145600</v>
      </c>
      <c r="M685" s="93">
        <v>1</v>
      </c>
    </row>
    <row r="686" spans="12:13" x14ac:dyDescent="0.25">
      <c r="L686" s="92">
        <v>29150084</v>
      </c>
      <c r="M686" s="93">
        <v>1</v>
      </c>
    </row>
    <row r="687" spans="12:13" x14ac:dyDescent="0.25">
      <c r="L687" s="92">
        <v>29158034</v>
      </c>
      <c r="M687" s="93">
        <v>1</v>
      </c>
    </row>
    <row r="688" spans="12:13" x14ac:dyDescent="0.25">
      <c r="L688" s="92">
        <v>29165567</v>
      </c>
      <c r="M688" s="93">
        <v>1</v>
      </c>
    </row>
    <row r="689" spans="12:13" x14ac:dyDescent="0.25">
      <c r="L689" s="92">
        <v>29265224</v>
      </c>
      <c r="M689" s="93">
        <v>1</v>
      </c>
    </row>
    <row r="690" spans="12:13" x14ac:dyDescent="0.25">
      <c r="L690" s="92">
        <v>29678288</v>
      </c>
      <c r="M690" s="93">
        <v>1</v>
      </c>
    </row>
    <row r="691" spans="12:13" x14ac:dyDescent="0.25">
      <c r="L691" s="92">
        <v>29752172</v>
      </c>
      <c r="M691" s="93">
        <v>1</v>
      </c>
    </row>
    <row r="692" spans="12:13" x14ac:dyDescent="0.25">
      <c r="L692" s="92">
        <v>29766071</v>
      </c>
      <c r="M692" s="93">
        <v>1</v>
      </c>
    </row>
    <row r="693" spans="12:13" x14ac:dyDescent="0.25">
      <c r="L693" s="92">
        <v>29975918</v>
      </c>
      <c r="M693" s="93">
        <v>1</v>
      </c>
    </row>
    <row r="694" spans="12:13" x14ac:dyDescent="0.25">
      <c r="L694" s="92">
        <v>29988023</v>
      </c>
      <c r="M694" s="93">
        <v>1</v>
      </c>
    </row>
    <row r="695" spans="12:13" x14ac:dyDescent="0.25">
      <c r="L695" s="92">
        <v>29999669</v>
      </c>
      <c r="M695" s="93">
        <v>1</v>
      </c>
    </row>
    <row r="696" spans="12:13" x14ac:dyDescent="0.25">
      <c r="L696" s="92">
        <v>30022428</v>
      </c>
      <c r="M696" s="93">
        <v>1</v>
      </c>
    </row>
    <row r="697" spans="12:13" x14ac:dyDescent="0.25">
      <c r="L697" s="92">
        <v>30059000</v>
      </c>
      <c r="M697" s="93">
        <v>1</v>
      </c>
    </row>
    <row r="698" spans="12:13" x14ac:dyDescent="0.25">
      <c r="L698" s="92">
        <v>30103987</v>
      </c>
      <c r="M698" s="93">
        <v>1</v>
      </c>
    </row>
    <row r="699" spans="12:13" x14ac:dyDescent="0.25">
      <c r="L699" s="92">
        <v>30188049</v>
      </c>
      <c r="M699" s="93">
        <v>1</v>
      </c>
    </row>
    <row r="700" spans="12:13" x14ac:dyDescent="0.25">
      <c r="L700" s="92">
        <v>30397738</v>
      </c>
      <c r="M700" s="93">
        <v>1</v>
      </c>
    </row>
    <row r="701" spans="12:13" x14ac:dyDescent="0.25">
      <c r="L701" s="92">
        <v>30461000</v>
      </c>
      <c r="M701" s="93">
        <v>1</v>
      </c>
    </row>
    <row r="702" spans="12:13" x14ac:dyDescent="0.25">
      <c r="L702" s="92">
        <v>30464746</v>
      </c>
      <c r="M702" s="93">
        <v>1</v>
      </c>
    </row>
    <row r="703" spans="12:13" x14ac:dyDescent="0.25">
      <c r="L703" s="92">
        <v>30474952</v>
      </c>
      <c r="M703" s="93">
        <v>1</v>
      </c>
    </row>
    <row r="704" spans="12:13" x14ac:dyDescent="0.25">
      <c r="L704" s="92">
        <v>30695000</v>
      </c>
      <c r="M704" s="93">
        <v>1</v>
      </c>
    </row>
    <row r="705" spans="12:13" x14ac:dyDescent="0.25">
      <c r="L705" s="92">
        <v>30717400</v>
      </c>
      <c r="M705" s="93">
        <v>1</v>
      </c>
    </row>
    <row r="706" spans="12:13" x14ac:dyDescent="0.25">
      <c r="L706" s="92">
        <v>30880671</v>
      </c>
      <c r="M706" s="93">
        <v>1</v>
      </c>
    </row>
    <row r="707" spans="12:13" x14ac:dyDescent="0.25">
      <c r="L707" s="92">
        <v>30893191</v>
      </c>
      <c r="M707" s="93">
        <v>1</v>
      </c>
    </row>
    <row r="708" spans="12:13" x14ac:dyDescent="0.25">
      <c r="L708" s="92">
        <v>31101214</v>
      </c>
      <c r="M708" s="93">
        <v>1</v>
      </c>
    </row>
    <row r="709" spans="12:13" x14ac:dyDescent="0.25">
      <c r="L709" s="92">
        <v>31133227</v>
      </c>
      <c r="M709" s="93">
        <v>1</v>
      </c>
    </row>
    <row r="710" spans="12:13" x14ac:dyDescent="0.25">
      <c r="L710" s="92">
        <v>31184839</v>
      </c>
      <c r="M710" s="93">
        <v>1</v>
      </c>
    </row>
    <row r="711" spans="12:13" x14ac:dyDescent="0.25">
      <c r="L711" s="92">
        <v>31222149</v>
      </c>
      <c r="M711" s="93">
        <v>1</v>
      </c>
    </row>
    <row r="712" spans="12:13" x14ac:dyDescent="0.25">
      <c r="L712" s="92">
        <v>31513267</v>
      </c>
      <c r="M712" s="93">
        <v>1</v>
      </c>
    </row>
    <row r="713" spans="12:13" x14ac:dyDescent="0.25">
      <c r="L713" s="92">
        <v>31587116</v>
      </c>
      <c r="M713" s="93">
        <v>1</v>
      </c>
    </row>
    <row r="714" spans="12:13" x14ac:dyDescent="0.25">
      <c r="L714" s="92">
        <v>31605360</v>
      </c>
      <c r="M714" s="93">
        <v>1</v>
      </c>
    </row>
    <row r="715" spans="12:13" x14ac:dyDescent="0.25">
      <c r="L715" s="92">
        <v>31827620</v>
      </c>
      <c r="M715" s="93">
        <v>1</v>
      </c>
    </row>
    <row r="716" spans="12:13" x14ac:dyDescent="0.25">
      <c r="L716" s="92">
        <v>31848465</v>
      </c>
      <c r="M716" s="93">
        <v>1</v>
      </c>
    </row>
    <row r="717" spans="12:13" x14ac:dyDescent="0.25">
      <c r="L717" s="92">
        <v>31878683</v>
      </c>
      <c r="M717" s="93">
        <v>1</v>
      </c>
    </row>
    <row r="718" spans="12:13" x14ac:dyDescent="0.25">
      <c r="L718" s="92">
        <v>31890000</v>
      </c>
      <c r="M718" s="93">
        <v>1</v>
      </c>
    </row>
    <row r="719" spans="12:13" x14ac:dyDescent="0.25">
      <c r="L719" s="92">
        <v>31908000</v>
      </c>
      <c r="M719" s="93">
        <v>2</v>
      </c>
    </row>
    <row r="720" spans="12:13" x14ac:dyDescent="0.25">
      <c r="L720" s="92">
        <v>32047820</v>
      </c>
      <c r="M720" s="93">
        <v>1</v>
      </c>
    </row>
    <row r="721" spans="12:13" x14ac:dyDescent="0.25">
      <c r="L721" s="92">
        <v>32095244</v>
      </c>
      <c r="M721" s="93">
        <v>1</v>
      </c>
    </row>
    <row r="722" spans="12:13" x14ac:dyDescent="0.25">
      <c r="L722" s="92">
        <v>32152111</v>
      </c>
      <c r="M722" s="93">
        <v>1</v>
      </c>
    </row>
    <row r="723" spans="12:13" x14ac:dyDescent="0.25">
      <c r="L723" s="92">
        <v>32196078</v>
      </c>
      <c r="M723" s="93">
        <v>1</v>
      </c>
    </row>
    <row r="724" spans="12:13" x14ac:dyDescent="0.25">
      <c r="L724" s="92">
        <v>32301426</v>
      </c>
      <c r="M724" s="93">
        <v>2</v>
      </c>
    </row>
    <row r="725" spans="12:13" x14ac:dyDescent="0.25">
      <c r="L725" s="92">
        <v>32359056</v>
      </c>
      <c r="M725" s="93">
        <v>1</v>
      </c>
    </row>
    <row r="726" spans="12:13" x14ac:dyDescent="0.25">
      <c r="L726" s="92">
        <v>32371472</v>
      </c>
      <c r="M726" s="93">
        <v>1</v>
      </c>
    </row>
    <row r="727" spans="12:13" x14ac:dyDescent="0.25">
      <c r="L727" s="92">
        <v>32710025</v>
      </c>
      <c r="M727" s="93">
        <v>1</v>
      </c>
    </row>
    <row r="728" spans="12:13" x14ac:dyDescent="0.25">
      <c r="L728" s="92">
        <v>32865022</v>
      </c>
      <c r="M728" s="93">
        <v>1</v>
      </c>
    </row>
    <row r="729" spans="12:13" x14ac:dyDescent="0.25">
      <c r="L729" s="92">
        <v>32900000</v>
      </c>
      <c r="M729" s="93">
        <v>2</v>
      </c>
    </row>
    <row r="730" spans="12:13" x14ac:dyDescent="0.25">
      <c r="L730" s="92">
        <v>32932842</v>
      </c>
      <c r="M730" s="93">
        <v>1</v>
      </c>
    </row>
    <row r="731" spans="12:13" x14ac:dyDescent="0.25">
      <c r="L731" s="92">
        <v>32951982</v>
      </c>
      <c r="M731" s="93">
        <v>1</v>
      </c>
    </row>
    <row r="732" spans="12:13" x14ac:dyDescent="0.25">
      <c r="L732" s="92">
        <v>32964000</v>
      </c>
      <c r="M732" s="93">
        <v>1</v>
      </c>
    </row>
    <row r="733" spans="12:13" x14ac:dyDescent="0.25">
      <c r="L733" s="92">
        <v>33029031</v>
      </c>
      <c r="M733" s="93">
        <v>1</v>
      </c>
    </row>
    <row r="734" spans="12:13" x14ac:dyDescent="0.25">
      <c r="L734" s="92">
        <v>33111397</v>
      </c>
      <c r="M734" s="93">
        <v>1</v>
      </c>
    </row>
    <row r="735" spans="12:13" x14ac:dyDescent="0.25">
      <c r="L735" s="92">
        <v>33171286</v>
      </c>
      <c r="M735" s="93">
        <v>1</v>
      </c>
    </row>
    <row r="736" spans="12:13" x14ac:dyDescent="0.25">
      <c r="L736" s="92">
        <v>33222127</v>
      </c>
      <c r="M736" s="93">
        <v>1</v>
      </c>
    </row>
    <row r="737" spans="12:13" x14ac:dyDescent="0.25">
      <c r="L737" s="92">
        <v>33332730</v>
      </c>
      <c r="M737" s="93">
        <v>1</v>
      </c>
    </row>
    <row r="738" spans="12:13" x14ac:dyDescent="0.25">
      <c r="L738" s="92">
        <v>33430886</v>
      </c>
      <c r="M738" s="93">
        <v>1</v>
      </c>
    </row>
    <row r="739" spans="12:13" x14ac:dyDescent="0.25">
      <c r="L739" s="92">
        <v>33636461</v>
      </c>
      <c r="M739" s="93">
        <v>1</v>
      </c>
    </row>
    <row r="740" spans="12:13" x14ac:dyDescent="0.25">
      <c r="L740" s="92">
        <v>33645000</v>
      </c>
      <c r="M740" s="93">
        <v>1</v>
      </c>
    </row>
    <row r="741" spans="12:13" x14ac:dyDescent="0.25">
      <c r="L741" s="92">
        <v>33673801</v>
      </c>
      <c r="M741" s="93">
        <v>1</v>
      </c>
    </row>
    <row r="742" spans="12:13" x14ac:dyDescent="0.25">
      <c r="L742" s="92">
        <v>33704541</v>
      </c>
      <c r="M742" s="93">
        <v>1</v>
      </c>
    </row>
    <row r="743" spans="12:13" x14ac:dyDescent="0.25">
      <c r="L743" s="92">
        <v>34000000</v>
      </c>
      <c r="M743" s="93">
        <v>1</v>
      </c>
    </row>
    <row r="744" spans="12:13" x14ac:dyDescent="0.25">
      <c r="L744" s="92">
        <v>34123000</v>
      </c>
      <c r="M744" s="93">
        <v>1</v>
      </c>
    </row>
    <row r="745" spans="12:13" x14ac:dyDescent="0.25">
      <c r="L745" s="92">
        <v>34257433</v>
      </c>
      <c r="M745" s="93">
        <v>1</v>
      </c>
    </row>
    <row r="746" spans="12:13" x14ac:dyDescent="0.25">
      <c r="L746" s="92">
        <v>34627884</v>
      </c>
      <c r="M746" s="93">
        <v>1</v>
      </c>
    </row>
    <row r="747" spans="12:13" x14ac:dyDescent="0.25">
      <c r="L747" s="92">
        <v>34729000</v>
      </c>
      <c r="M747" s="93">
        <v>1</v>
      </c>
    </row>
    <row r="748" spans="12:13" x14ac:dyDescent="0.25">
      <c r="L748" s="92">
        <v>34729477</v>
      </c>
      <c r="M748" s="93">
        <v>1</v>
      </c>
    </row>
    <row r="749" spans="12:13" x14ac:dyDescent="0.25">
      <c r="L749" s="92">
        <v>34834279</v>
      </c>
      <c r="M749" s="93">
        <v>1</v>
      </c>
    </row>
    <row r="750" spans="12:13" x14ac:dyDescent="0.25">
      <c r="L750" s="92">
        <v>34845080</v>
      </c>
      <c r="M750" s="93">
        <v>1</v>
      </c>
    </row>
    <row r="751" spans="12:13" x14ac:dyDescent="0.25">
      <c r="L751" s="92">
        <v>34880356</v>
      </c>
      <c r="M751" s="93">
        <v>1</v>
      </c>
    </row>
    <row r="752" spans="12:13" x14ac:dyDescent="0.25">
      <c r="L752" s="92">
        <v>34882306</v>
      </c>
      <c r="M752" s="93">
        <v>2</v>
      </c>
    </row>
    <row r="753" spans="12:13" x14ac:dyDescent="0.25">
      <c r="L753" s="92">
        <v>34908550</v>
      </c>
      <c r="M753" s="93">
        <v>1</v>
      </c>
    </row>
    <row r="754" spans="12:13" x14ac:dyDescent="0.25">
      <c r="L754" s="92">
        <v>34943047</v>
      </c>
      <c r="M754" s="93">
        <v>1</v>
      </c>
    </row>
    <row r="755" spans="12:13" x14ac:dyDescent="0.25">
      <c r="L755" s="92">
        <v>35197000</v>
      </c>
      <c r="M755" s="93">
        <v>1</v>
      </c>
    </row>
    <row r="756" spans="12:13" x14ac:dyDescent="0.25">
      <c r="L756" s="92">
        <v>35276669</v>
      </c>
      <c r="M756" s="93">
        <v>1</v>
      </c>
    </row>
    <row r="757" spans="12:13" x14ac:dyDescent="0.25">
      <c r="L757" s="92">
        <v>35283335</v>
      </c>
      <c r="M757" s="93">
        <v>1</v>
      </c>
    </row>
    <row r="758" spans="12:13" x14ac:dyDescent="0.25">
      <c r="L758" s="92">
        <v>35420326</v>
      </c>
      <c r="M758" s="93">
        <v>1</v>
      </c>
    </row>
    <row r="759" spans="12:13" x14ac:dyDescent="0.25">
      <c r="L759" s="92">
        <v>35431000</v>
      </c>
      <c r="M759" s="93">
        <v>1</v>
      </c>
    </row>
    <row r="760" spans="12:13" x14ac:dyDescent="0.25">
      <c r="L760" s="92">
        <v>35554930</v>
      </c>
      <c r="M760" s="93">
        <v>1</v>
      </c>
    </row>
    <row r="761" spans="12:13" x14ac:dyDescent="0.25">
      <c r="L761" s="92">
        <v>35591000</v>
      </c>
      <c r="M761" s="93">
        <v>1</v>
      </c>
    </row>
    <row r="762" spans="12:13" x14ac:dyDescent="0.25">
      <c r="L762" s="92">
        <v>35597017</v>
      </c>
      <c r="M762" s="93">
        <v>2</v>
      </c>
    </row>
    <row r="763" spans="12:13" x14ac:dyDescent="0.25">
      <c r="L763" s="92">
        <v>35600311</v>
      </c>
      <c r="M763" s="93">
        <v>1</v>
      </c>
    </row>
    <row r="764" spans="12:13" x14ac:dyDescent="0.25">
      <c r="L764" s="92">
        <v>35694000</v>
      </c>
      <c r="M764" s="93">
        <v>1</v>
      </c>
    </row>
    <row r="765" spans="12:13" x14ac:dyDescent="0.25">
      <c r="L765" s="92">
        <v>35698755</v>
      </c>
      <c r="M765" s="93">
        <v>1</v>
      </c>
    </row>
    <row r="766" spans="12:13" x14ac:dyDescent="0.25">
      <c r="L766" s="92">
        <v>35799854</v>
      </c>
      <c r="M766" s="93">
        <v>1</v>
      </c>
    </row>
    <row r="767" spans="12:13" x14ac:dyDescent="0.25">
      <c r="L767" s="92">
        <v>35804000</v>
      </c>
      <c r="M767" s="93">
        <v>1</v>
      </c>
    </row>
    <row r="768" spans="12:13" x14ac:dyDescent="0.25">
      <c r="L768" s="92">
        <v>35868419</v>
      </c>
      <c r="M768" s="93">
        <v>1</v>
      </c>
    </row>
    <row r="769" spans="12:13" x14ac:dyDescent="0.25">
      <c r="L769" s="92">
        <v>36008588</v>
      </c>
      <c r="M769" s="93">
        <v>1</v>
      </c>
    </row>
    <row r="770" spans="12:13" x14ac:dyDescent="0.25">
      <c r="L770" s="92">
        <v>36033592</v>
      </c>
      <c r="M770" s="93">
        <v>1</v>
      </c>
    </row>
    <row r="771" spans="12:13" x14ac:dyDescent="0.25">
      <c r="L771" s="92">
        <v>36063645</v>
      </c>
      <c r="M771" s="93">
        <v>1</v>
      </c>
    </row>
    <row r="772" spans="12:13" x14ac:dyDescent="0.25">
      <c r="L772" s="92">
        <v>36073322</v>
      </c>
      <c r="M772" s="93">
        <v>1</v>
      </c>
    </row>
    <row r="773" spans="12:13" x14ac:dyDescent="0.25">
      <c r="L773" s="92">
        <v>36213623</v>
      </c>
      <c r="M773" s="93">
        <v>1</v>
      </c>
    </row>
    <row r="774" spans="12:13" x14ac:dyDescent="0.25">
      <c r="L774" s="92">
        <v>36228311</v>
      </c>
      <c r="M774" s="93">
        <v>1</v>
      </c>
    </row>
    <row r="775" spans="12:13" x14ac:dyDescent="0.25">
      <c r="L775" s="92">
        <v>36301248</v>
      </c>
      <c r="M775" s="93">
        <v>1</v>
      </c>
    </row>
    <row r="776" spans="12:13" x14ac:dyDescent="0.25">
      <c r="L776" s="92">
        <v>36354828</v>
      </c>
      <c r="M776" s="93">
        <v>1</v>
      </c>
    </row>
    <row r="777" spans="12:13" x14ac:dyDescent="0.25">
      <c r="L777" s="92">
        <v>36467005</v>
      </c>
      <c r="M777" s="93">
        <v>1</v>
      </c>
    </row>
    <row r="778" spans="12:13" x14ac:dyDescent="0.25">
      <c r="L778" s="92">
        <v>36587297</v>
      </c>
      <c r="M778" s="93">
        <v>1</v>
      </c>
    </row>
    <row r="779" spans="12:13" x14ac:dyDescent="0.25">
      <c r="L779" s="92">
        <v>36756906</v>
      </c>
      <c r="M779" s="93">
        <v>1</v>
      </c>
    </row>
    <row r="780" spans="12:13" x14ac:dyDescent="0.25">
      <c r="L780" s="92">
        <v>36924575</v>
      </c>
      <c r="M780" s="93">
        <v>1</v>
      </c>
    </row>
    <row r="781" spans="12:13" x14ac:dyDescent="0.25">
      <c r="L781" s="92">
        <v>37000000</v>
      </c>
      <c r="M781" s="93">
        <v>1</v>
      </c>
    </row>
    <row r="782" spans="12:13" x14ac:dyDescent="0.25">
      <c r="L782" s="92">
        <v>37017018</v>
      </c>
      <c r="M782" s="93">
        <v>1</v>
      </c>
    </row>
    <row r="783" spans="12:13" x14ac:dyDescent="0.25">
      <c r="L783" s="92">
        <v>37022815</v>
      </c>
      <c r="M783" s="93">
        <v>1</v>
      </c>
    </row>
    <row r="784" spans="12:13" x14ac:dyDescent="0.25">
      <c r="L784" s="92">
        <v>37098947</v>
      </c>
      <c r="M784" s="93">
        <v>1</v>
      </c>
    </row>
    <row r="785" spans="12:13" x14ac:dyDescent="0.25">
      <c r="L785" s="92">
        <v>37132232</v>
      </c>
      <c r="M785" s="93">
        <v>1</v>
      </c>
    </row>
    <row r="786" spans="12:13" x14ac:dyDescent="0.25">
      <c r="L786" s="92">
        <v>37400047</v>
      </c>
      <c r="M786" s="93">
        <v>1</v>
      </c>
    </row>
    <row r="787" spans="12:13" x14ac:dyDescent="0.25">
      <c r="L787" s="92">
        <v>37556000</v>
      </c>
      <c r="M787" s="93">
        <v>1</v>
      </c>
    </row>
    <row r="788" spans="12:13" x14ac:dyDescent="0.25">
      <c r="L788" s="92">
        <v>37579116</v>
      </c>
      <c r="M788" s="93">
        <v>1</v>
      </c>
    </row>
    <row r="789" spans="12:13" x14ac:dyDescent="0.25">
      <c r="L789" s="92">
        <v>37910560</v>
      </c>
      <c r="M789" s="93">
        <v>1</v>
      </c>
    </row>
    <row r="790" spans="12:13" x14ac:dyDescent="0.25">
      <c r="L790" s="92">
        <v>37917056</v>
      </c>
      <c r="M790" s="93">
        <v>1</v>
      </c>
    </row>
    <row r="791" spans="12:13" x14ac:dyDescent="0.25">
      <c r="L791" s="92">
        <v>37919995</v>
      </c>
      <c r="M791" s="93">
        <v>1</v>
      </c>
    </row>
    <row r="792" spans="12:13" x14ac:dyDescent="0.25">
      <c r="L792" s="92">
        <v>37932088</v>
      </c>
      <c r="M792" s="93">
        <v>1</v>
      </c>
    </row>
    <row r="793" spans="12:13" x14ac:dyDescent="0.25">
      <c r="L793" s="92">
        <v>37966026</v>
      </c>
      <c r="M793" s="93">
        <v>1</v>
      </c>
    </row>
    <row r="794" spans="12:13" x14ac:dyDescent="0.25">
      <c r="L794" s="92">
        <v>37983923</v>
      </c>
      <c r="M794" s="93">
        <v>1</v>
      </c>
    </row>
    <row r="795" spans="12:13" x14ac:dyDescent="0.25">
      <c r="L795" s="92">
        <v>37994513</v>
      </c>
      <c r="M795" s="93">
        <v>1</v>
      </c>
    </row>
    <row r="796" spans="12:13" x14ac:dyDescent="0.25">
      <c r="L796" s="92">
        <v>38026616</v>
      </c>
      <c r="M796" s="93">
        <v>2</v>
      </c>
    </row>
    <row r="797" spans="12:13" x14ac:dyDescent="0.25">
      <c r="L797" s="92">
        <v>38233244</v>
      </c>
      <c r="M797" s="93">
        <v>1</v>
      </c>
    </row>
    <row r="798" spans="12:13" x14ac:dyDescent="0.25">
      <c r="L798" s="92">
        <v>38234303</v>
      </c>
      <c r="M798" s="93">
        <v>1</v>
      </c>
    </row>
    <row r="799" spans="12:13" x14ac:dyDescent="0.25">
      <c r="L799" s="92">
        <v>38351655</v>
      </c>
      <c r="M799" s="93">
        <v>1</v>
      </c>
    </row>
    <row r="800" spans="12:13" x14ac:dyDescent="0.25">
      <c r="L800" s="92">
        <v>38539398</v>
      </c>
      <c r="M800" s="93">
        <v>1</v>
      </c>
    </row>
    <row r="801" spans="12:13" x14ac:dyDescent="0.25">
      <c r="L801" s="92">
        <v>38594906</v>
      </c>
      <c r="M801" s="93">
        <v>2</v>
      </c>
    </row>
    <row r="802" spans="12:13" x14ac:dyDescent="0.25">
      <c r="L802" s="92">
        <v>38606964</v>
      </c>
      <c r="M802" s="93">
        <v>1</v>
      </c>
    </row>
    <row r="803" spans="12:13" x14ac:dyDescent="0.25">
      <c r="L803" s="92">
        <v>38831404</v>
      </c>
      <c r="M803" s="93">
        <v>1</v>
      </c>
    </row>
    <row r="804" spans="12:13" x14ac:dyDescent="0.25">
      <c r="L804" s="92">
        <v>38930415</v>
      </c>
      <c r="M804" s="93">
        <v>1</v>
      </c>
    </row>
    <row r="805" spans="12:13" x14ac:dyDescent="0.25">
      <c r="L805" s="92">
        <v>39030841</v>
      </c>
      <c r="M805" s="93">
        <v>1</v>
      </c>
    </row>
    <row r="806" spans="12:13" x14ac:dyDescent="0.25">
      <c r="L806" s="92">
        <v>39053262</v>
      </c>
      <c r="M806" s="93">
        <v>1</v>
      </c>
    </row>
    <row r="807" spans="12:13" x14ac:dyDescent="0.25">
      <c r="L807" s="92">
        <v>39191000</v>
      </c>
      <c r="M807" s="93">
        <v>1</v>
      </c>
    </row>
    <row r="808" spans="12:13" x14ac:dyDescent="0.25">
      <c r="L808" s="92">
        <v>39327192</v>
      </c>
      <c r="M808" s="93">
        <v>1</v>
      </c>
    </row>
    <row r="809" spans="12:13" x14ac:dyDescent="0.25">
      <c r="L809" s="92">
        <v>39335190</v>
      </c>
      <c r="M809" s="93">
        <v>1</v>
      </c>
    </row>
    <row r="810" spans="12:13" x14ac:dyDescent="0.25">
      <c r="L810" s="92">
        <v>39412901</v>
      </c>
      <c r="M810" s="93">
        <v>1</v>
      </c>
    </row>
    <row r="811" spans="12:13" x14ac:dyDescent="0.25">
      <c r="L811" s="92">
        <v>39456622</v>
      </c>
      <c r="M811" s="93">
        <v>1</v>
      </c>
    </row>
    <row r="812" spans="12:13" x14ac:dyDescent="0.25">
      <c r="L812" s="92">
        <v>39496846</v>
      </c>
      <c r="M812" s="93">
        <v>1</v>
      </c>
    </row>
    <row r="813" spans="12:13" x14ac:dyDescent="0.25">
      <c r="L813" s="92">
        <v>39587158</v>
      </c>
      <c r="M813" s="93">
        <v>1</v>
      </c>
    </row>
    <row r="814" spans="12:13" x14ac:dyDescent="0.25">
      <c r="L814" s="92">
        <v>39650413</v>
      </c>
      <c r="M814" s="93">
        <v>1</v>
      </c>
    </row>
    <row r="815" spans="12:13" x14ac:dyDescent="0.25">
      <c r="L815" s="92">
        <v>39809000</v>
      </c>
      <c r="M815" s="93">
        <v>1</v>
      </c>
    </row>
    <row r="816" spans="12:13" x14ac:dyDescent="0.25">
      <c r="L816" s="92">
        <v>39925244</v>
      </c>
      <c r="M816" s="93">
        <v>1</v>
      </c>
    </row>
    <row r="817" spans="12:13" x14ac:dyDescent="0.25">
      <c r="L817" s="92">
        <v>40034859</v>
      </c>
      <c r="M817" s="93">
        <v>1</v>
      </c>
    </row>
    <row r="818" spans="12:13" x14ac:dyDescent="0.25">
      <c r="L818" s="92">
        <v>40213890</v>
      </c>
      <c r="M818" s="93">
        <v>1</v>
      </c>
    </row>
    <row r="819" spans="12:13" x14ac:dyDescent="0.25">
      <c r="L819" s="92">
        <v>40321419</v>
      </c>
      <c r="M819" s="93">
        <v>1</v>
      </c>
    </row>
    <row r="820" spans="12:13" x14ac:dyDescent="0.25">
      <c r="L820" s="92">
        <v>40417076</v>
      </c>
      <c r="M820" s="93">
        <v>1</v>
      </c>
    </row>
    <row r="821" spans="12:13" x14ac:dyDescent="0.25">
      <c r="L821" s="92">
        <v>40422078</v>
      </c>
      <c r="M821" s="93">
        <v>1</v>
      </c>
    </row>
    <row r="822" spans="12:13" x14ac:dyDescent="0.25">
      <c r="L822" s="92">
        <v>40494477</v>
      </c>
      <c r="M822" s="93">
        <v>1</v>
      </c>
    </row>
    <row r="823" spans="12:13" x14ac:dyDescent="0.25">
      <c r="L823" s="92">
        <v>40534142</v>
      </c>
      <c r="M823" s="93">
        <v>1</v>
      </c>
    </row>
    <row r="824" spans="12:13" x14ac:dyDescent="0.25">
      <c r="L824" s="92">
        <v>40618559</v>
      </c>
      <c r="M824" s="93">
        <v>1</v>
      </c>
    </row>
    <row r="825" spans="12:13" x14ac:dyDescent="0.25">
      <c r="L825" s="92">
        <v>40654789</v>
      </c>
      <c r="M825" s="93">
        <v>2</v>
      </c>
    </row>
    <row r="826" spans="12:13" x14ac:dyDescent="0.25">
      <c r="L826" s="92">
        <v>40693678</v>
      </c>
      <c r="M826" s="93">
        <v>1</v>
      </c>
    </row>
    <row r="827" spans="12:13" x14ac:dyDescent="0.25">
      <c r="L827" s="92">
        <v>40795949</v>
      </c>
      <c r="M827" s="93">
        <v>1</v>
      </c>
    </row>
    <row r="828" spans="12:13" x14ac:dyDescent="0.25">
      <c r="L828" s="92">
        <v>40809297</v>
      </c>
      <c r="M828" s="93">
        <v>1</v>
      </c>
    </row>
    <row r="829" spans="12:13" x14ac:dyDescent="0.25">
      <c r="L829" s="92">
        <v>40811314</v>
      </c>
      <c r="M829" s="93">
        <v>1</v>
      </c>
    </row>
    <row r="830" spans="12:13" x14ac:dyDescent="0.25">
      <c r="L830" s="92">
        <v>40819646</v>
      </c>
      <c r="M830" s="93">
        <v>1</v>
      </c>
    </row>
    <row r="831" spans="12:13" x14ac:dyDescent="0.25">
      <c r="L831" s="92">
        <v>40834432</v>
      </c>
      <c r="M831" s="93">
        <v>1</v>
      </c>
    </row>
    <row r="832" spans="12:13" x14ac:dyDescent="0.25">
      <c r="L832" s="92">
        <v>40999843</v>
      </c>
      <c r="M832" s="93">
        <v>1</v>
      </c>
    </row>
    <row r="833" spans="12:13" x14ac:dyDescent="0.25">
      <c r="L833" s="92">
        <v>41076203</v>
      </c>
      <c r="M833" s="93">
        <v>1</v>
      </c>
    </row>
    <row r="834" spans="12:13" x14ac:dyDescent="0.25">
      <c r="L834" s="92">
        <v>41101980</v>
      </c>
      <c r="M834" s="93">
        <v>1</v>
      </c>
    </row>
    <row r="835" spans="12:13" x14ac:dyDescent="0.25">
      <c r="L835" s="92">
        <v>41179252</v>
      </c>
      <c r="M835" s="93">
        <v>1</v>
      </c>
    </row>
    <row r="836" spans="12:13" x14ac:dyDescent="0.25">
      <c r="L836" s="92">
        <v>41200000</v>
      </c>
      <c r="M836" s="93">
        <v>1</v>
      </c>
    </row>
    <row r="837" spans="12:13" x14ac:dyDescent="0.25">
      <c r="L837" s="92">
        <v>41347753</v>
      </c>
      <c r="M837" s="93">
        <v>1</v>
      </c>
    </row>
    <row r="838" spans="12:13" x14ac:dyDescent="0.25">
      <c r="L838" s="92">
        <v>41359000</v>
      </c>
      <c r="M838" s="93">
        <v>1</v>
      </c>
    </row>
    <row r="839" spans="12:13" x14ac:dyDescent="0.25">
      <c r="L839" s="92">
        <v>41394028</v>
      </c>
      <c r="M839" s="93">
        <v>1</v>
      </c>
    </row>
    <row r="840" spans="12:13" x14ac:dyDescent="0.25">
      <c r="L840" s="92">
        <v>41414243</v>
      </c>
      <c r="M840" s="93">
        <v>1</v>
      </c>
    </row>
    <row r="841" spans="12:13" x14ac:dyDescent="0.25">
      <c r="L841" s="92">
        <v>41422572</v>
      </c>
      <c r="M841" s="93">
        <v>1</v>
      </c>
    </row>
    <row r="842" spans="12:13" x14ac:dyDescent="0.25">
      <c r="L842" s="92">
        <v>41493096</v>
      </c>
      <c r="M842" s="93">
        <v>1</v>
      </c>
    </row>
    <row r="843" spans="12:13" x14ac:dyDescent="0.25">
      <c r="L843" s="92">
        <v>41514800</v>
      </c>
      <c r="M843" s="93">
        <v>1</v>
      </c>
    </row>
    <row r="844" spans="12:13" x14ac:dyDescent="0.25">
      <c r="L844" s="92">
        <v>41533079</v>
      </c>
      <c r="M844" s="93">
        <v>1</v>
      </c>
    </row>
    <row r="845" spans="12:13" x14ac:dyDescent="0.25">
      <c r="L845" s="92">
        <v>41538436</v>
      </c>
      <c r="M845" s="93">
        <v>1</v>
      </c>
    </row>
    <row r="846" spans="12:13" x14ac:dyDescent="0.25">
      <c r="L846" s="92">
        <v>41581378</v>
      </c>
      <c r="M846" s="93">
        <v>1</v>
      </c>
    </row>
    <row r="847" spans="12:13" x14ac:dyDescent="0.25">
      <c r="L847" s="92">
        <v>41624006</v>
      </c>
      <c r="M847" s="93">
        <v>1</v>
      </c>
    </row>
    <row r="848" spans="12:13" x14ac:dyDescent="0.25">
      <c r="L848" s="92">
        <v>41696328</v>
      </c>
      <c r="M848" s="93">
        <v>1</v>
      </c>
    </row>
    <row r="849" spans="12:13" x14ac:dyDescent="0.25">
      <c r="L849" s="92">
        <v>41702589</v>
      </c>
      <c r="M849" s="93">
        <v>1</v>
      </c>
    </row>
    <row r="850" spans="12:13" x14ac:dyDescent="0.25">
      <c r="L850" s="92">
        <v>41704168</v>
      </c>
      <c r="M850" s="93">
        <v>1</v>
      </c>
    </row>
    <row r="851" spans="12:13" x14ac:dyDescent="0.25">
      <c r="L851" s="92">
        <v>41873005</v>
      </c>
      <c r="M851" s="93">
        <v>1</v>
      </c>
    </row>
    <row r="852" spans="12:13" x14ac:dyDescent="0.25">
      <c r="L852" s="92">
        <v>41969000</v>
      </c>
      <c r="M852" s="93">
        <v>1</v>
      </c>
    </row>
    <row r="853" spans="12:13" x14ac:dyDescent="0.25">
      <c r="L853" s="92">
        <v>42000000</v>
      </c>
      <c r="M853" s="93">
        <v>1</v>
      </c>
    </row>
    <row r="854" spans="12:13" x14ac:dyDescent="0.25">
      <c r="L854" s="92">
        <v>42048152</v>
      </c>
      <c r="M854" s="93">
        <v>1</v>
      </c>
    </row>
    <row r="855" spans="12:13" x14ac:dyDescent="0.25">
      <c r="L855" s="92">
        <v>42100000</v>
      </c>
      <c r="M855" s="93">
        <v>1</v>
      </c>
    </row>
    <row r="856" spans="12:13" x14ac:dyDescent="0.25">
      <c r="L856" s="92">
        <v>42108058</v>
      </c>
      <c r="M856" s="93">
        <v>1</v>
      </c>
    </row>
    <row r="857" spans="12:13" x14ac:dyDescent="0.25">
      <c r="L857" s="92">
        <v>42177000</v>
      </c>
      <c r="M857" s="93">
        <v>1</v>
      </c>
    </row>
    <row r="858" spans="12:13" x14ac:dyDescent="0.25">
      <c r="L858" s="92">
        <v>42235171</v>
      </c>
      <c r="M858" s="93">
        <v>1</v>
      </c>
    </row>
    <row r="859" spans="12:13" x14ac:dyDescent="0.25">
      <c r="L859" s="92">
        <v>42405157</v>
      </c>
      <c r="M859" s="93">
        <v>1</v>
      </c>
    </row>
    <row r="860" spans="12:13" x14ac:dyDescent="0.25">
      <c r="L860" s="92">
        <v>42519096</v>
      </c>
      <c r="M860" s="93">
        <v>1</v>
      </c>
    </row>
    <row r="861" spans="12:13" x14ac:dyDescent="0.25">
      <c r="L861" s="92">
        <v>42593681</v>
      </c>
      <c r="M861" s="93">
        <v>1</v>
      </c>
    </row>
    <row r="862" spans="12:13" x14ac:dyDescent="0.25">
      <c r="L862" s="92">
        <v>42612000</v>
      </c>
      <c r="M862" s="93">
        <v>1</v>
      </c>
    </row>
    <row r="863" spans="12:13" x14ac:dyDescent="0.25">
      <c r="L863" s="92">
        <v>42683000</v>
      </c>
      <c r="M863" s="93">
        <v>1</v>
      </c>
    </row>
    <row r="864" spans="12:13" x14ac:dyDescent="0.25">
      <c r="L864" s="92">
        <v>42979537</v>
      </c>
      <c r="M864" s="93">
        <v>1</v>
      </c>
    </row>
    <row r="865" spans="12:13" x14ac:dyDescent="0.25">
      <c r="L865" s="92">
        <v>43039536</v>
      </c>
      <c r="M865" s="93">
        <v>1</v>
      </c>
    </row>
    <row r="866" spans="12:13" x14ac:dyDescent="0.25">
      <c r="L866" s="92">
        <v>43046914</v>
      </c>
      <c r="M866" s="93">
        <v>1</v>
      </c>
    </row>
    <row r="867" spans="12:13" x14ac:dyDescent="0.25">
      <c r="L867" s="92">
        <v>43056000</v>
      </c>
      <c r="M867" s="93">
        <v>1</v>
      </c>
    </row>
    <row r="868" spans="12:13" x14ac:dyDescent="0.25">
      <c r="L868" s="92">
        <v>43068000</v>
      </c>
      <c r="M868" s="93">
        <v>1</v>
      </c>
    </row>
    <row r="869" spans="12:13" x14ac:dyDescent="0.25">
      <c r="L869" s="92">
        <v>43152034</v>
      </c>
      <c r="M869" s="93">
        <v>1</v>
      </c>
    </row>
    <row r="870" spans="12:13" x14ac:dyDescent="0.25">
      <c r="L870" s="92">
        <v>43202612</v>
      </c>
      <c r="M870" s="93">
        <v>1</v>
      </c>
    </row>
    <row r="871" spans="12:13" x14ac:dyDescent="0.25">
      <c r="L871" s="92">
        <v>43287578</v>
      </c>
      <c r="M871" s="93">
        <v>1</v>
      </c>
    </row>
    <row r="872" spans="12:13" x14ac:dyDescent="0.25">
      <c r="L872" s="92">
        <v>43350801</v>
      </c>
      <c r="M872" s="93">
        <v>1</v>
      </c>
    </row>
    <row r="873" spans="12:13" x14ac:dyDescent="0.25">
      <c r="L873" s="92">
        <v>43434149</v>
      </c>
      <c r="M873" s="93">
        <v>1</v>
      </c>
    </row>
    <row r="874" spans="12:13" x14ac:dyDescent="0.25">
      <c r="L874" s="92">
        <v>43435324</v>
      </c>
      <c r="M874" s="93">
        <v>2</v>
      </c>
    </row>
    <row r="875" spans="12:13" x14ac:dyDescent="0.25">
      <c r="L875" s="92">
        <v>43570748</v>
      </c>
      <c r="M875" s="93">
        <v>1</v>
      </c>
    </row>
    <row r="876" spans="12:13" x14ac:dyDescent="0.25">
      <c r="L876" s="92">
        <v>43613184</v>
      </c>
      <c r="M876" s="93">
        <v>1</v>
      </c>
    </row>
    <row r="877" spans="12:13" x14ac:dyDescent="0.25">
      <c r="L877" s="92">
        <v>43732457</v>
      </c>
      <c r="M877" s="93">
        <v>1</v>
      </c>
    </row>
    <row r="878" spans="12:13" x14ac:dyDescent="0.25">
      <c r="L878" s="92">
        <v>43743728</v>
      </c>
      <c r="M878" s="93">
        <v>1</v>
      </c>
    </row>
    <row r="879" spans="12:13" x14ac:dyDescent="0.25">
      <c r="L879" s="92">
        <v>43782511</v>
      </c>
      <c r="M879" s="93">
        <v>1</v>
      </c>
    </row>
    <row r="880" spans="12:13" x14ac:dyDescent="0.25">
      <c r="L880" s="92">
        <v>43938678</v>
      </c>
      <c r="M880" s="93">
        <v>1</v>
      </c>
    </row>
    <row r="881" spans="12:13" x14ac:dyDescent="0.25">
      <c r="L881" s="92">
        <v>44168620</v>
      </c>
      <c r="M881" s="93">
        <v>1</v>
      </c>
    </row>
    <row r="882" spans="12:13" x14ac:dyDescent="0.25">
      <c r="L882" s="92">
        <v>44359869</v>
      </c>
      <c r="M882" s="93">
        <v>1</v>
      </c>
    </row>
    <row r="883" spans="12:13" x14ac:dyDescent="0.25">
      <c r="L883" s="92">
        <v>44383518</v>
      </c>
      <c r="M883" s="93">
        <v>1</v>
      </c>
    </row>
    <row r="884" spans="12:13" x14ac:dyDescent="0.25">
      <c r="L884" s="92">
        <v>44461097</v>
      </c>
      <c r="M884" s="93">
        <v>1</v>
      </c>
    </row>
    <row r="885" spans="12:13" x14ac:dyDescent="0.25">
      <c r="L885" s="92">
        <v>44517688</v>
      </c>
      <c r="M885" s="93">
        <v>1</v>
      </c>
    </row>
    <row r="886" spans="12:13" x14ac:dyDescent="0.25">
      <c r="L886" s="92">
        <v>44766149</v>
      </c>
      <c r="M886" s="93">
        <v>1</v>
      </c>
    </row>
    <row r="887" spans="12:13" x14ac:dyDescent="0.25">
      <c r="L887" s="92">
        <v>44775354</v>
      </c>
      <c r="M887" s="93">
        <v>1</v>
      </c>
    </row>
    <row r="888" spans="12:13" x14ac:dyDescent="0.25">
      <c r="L888" s="92">
        <v>44950215</v>
      </c>
      <c r="M888" s="93">
        <v>1</v>
      </c>
    </row>
    <row r="889" spans="12:13" x14ac:dyDescent="0.25">
      <c r="L889" s="92">
        <v>44962753</v>
      </c>
      <c r="M889" s="93">
        <v>1</v>
      </c>
    </row>
    <row r="890" spans="12:13" x14ac:dyDescent="0.25">
      <c r="L890" s="92">
        <v>45000000</v>
      </c>
      <c r="M890" s="93">
        <v>1</v>
      </c>
    </row>
    <row r="891" spans="12:13" x14ac:dyDescent="0.25">
      <c r="L891" s="92">
        <v>45115020</v>
      </c>
      <c r="M891" s="93">
        <v>1</v>
      </c>
    </row>
    <row r="892" spans="12:13" x14ac:dyDescent="0.25">
      <c r="L892" s="92">
        <v>45161194</v>
      </c>
      <c r="M892" s="93">
        <v>1</v>
      </c>
    </row>
    <row r="893" spans="12:13" x14ac:dyDescent="0.25">
      <c r="L893" s="92">
        <v>45317070</v>
      </c>
      <c r="M893" s="93">
        <v>1</v>
      </c>
    </row>
    <row r="894" spans="12:13" x14ac:dyDescent="0.25">
      <c r="L894" s="92">
        <v>45338571</v>
      </c>
      <c r="M894" s="93">
        <v>1</v>
      </c>
    </row>
    <row r="895" spans="12:13" x14ac:dyDescent="0.25">
      <c r="L895" s="92">
        <v>45380452</v>
      </c>
      <c r="M895" s="93">
        <v>1</v>
      </c>
    </row>
    <row r="896" spans="12:13" x14ac:dyDescent="0.25">
      <c r="L896" s="92">
        <v>45422788</v>
      </c>
      <c r="M896" s="93">
        <v>1</v>
      </c>
    </row>
    <row r="897" spans="12:13" x14ac:dyDescent="0.25">
      <c r="L897" s="92">
        <v>45548429</v>
      </c>
      <c r="M897" s="93">
        <v>1</v>
      </c>
    </row>
    <row r="898" spans="12:13" x14ac:dyDescent="0.25">
      <c r="L898" s="92">
        <v>45655868</v>
      </c>
      <c r="M898" s="93">
        <v>1</v>
      </c>
    </row>
    <row r="899" spans="12:13" x14ac:dyDescent="0.25">
      <c r="L899" s="92">
        <v>45771650</v>
      </c>
      <c r="M899" s="93">
        <v>1</v>
      </c>
    </row>
    <row r="900" spans="12:13" x14ac:dyDescent="0.25">
      <c r="L900" s="92">
        <v>45781254</v>
      </c>
      <c r="M900" s="93">
        <v>1</v>
      </c>
    </row>
    <row r="901" spans="12:13" x14ac:dyDescent="0.25">
      <c r="L901" s="92">
        <v>45798570</v>
      </c>
      <c r="M901" s="93">
        <v>1</v>
      </c>
    </row>
    <row r="902" spans="12:13" x14ac:dyDescent="0.25">
      <c r="L902" s="92">
        <v>45819233</v>
      </c>
      <c r="M902" s="93">
        <v>1</v>
      </c>
    </row>
    <row r="903" spans="12:13" x14ac:dyDescent="0.25">
      <c r="L903" s="92">
        <v>45837574</v>
      </c>
      <c r="M903" s="93">
        <v>1</v>
      </c>
    </row>
    <row r="904" spans="12:13" x14ac:dyDescent="0.25">
      <c r="L904" s="92">
        <v>45922587</v>
      </c>
      <c r="M904" s="93">
        <v>1</v>
      </c>
    </row>
    <row r="905" spans="12:13" x14ac:dyDescent="0.25">
      <c r="L905" s="92">
        <v>45961000</v>
      </c>
      <c r="M905" s="93">
        <v>1</v>
      </c>
    </row>
    <row r="906" spans="12:13" x14ac:dyDescent="0.25">
      <c r="L906" s="92">
        <v>46037181</v>
      </c>
      <c r="M906" s="93">
        <v>1</v>
      </c>
    </row>
    <row r="907" spans="12:13" x14ac:dyDescent="0.25">
      <c r="L907" s="92">
        <v>46057971</v>
      </c>
      <c r="M907" s="93">
        <v>1</v>
      </c>
    </row>
    <row r="908" spans="12:13" x14ac:dyDescent="0.25">
      <c r="L908" s="92">
        <v>46181540</v>
      </c>
      <c r="M908" s="93">
        <v>1</v>
      </c>
    </row>
    <row r="909" spans="12:13" x14ac:dyDescent="0.25">
      <c r="L909" s="92">
        <v>46200000</v>
      </c>
      <c r="M909" s="93">
        <v>1</v>
      </c>
    </row>
    <row r="910" spans="12:13" x14ac:dyDescent="0.25">
      <c r="L910" s="92">
        <v>46387602</v>
      </c>
      <c r="M910" s="93">
        <v>1</v>
      </c>
    </row>
    <row r="911" spans="12:13" x14ac:dyDescent="0.25">
      <c r="L911" s="92">
        <v>46637255</v>
      </c>
      <c r="M911" s="93">
        <v>1</v>
      </c>
    </row>
    <row r="912" spans="12:13" x14ac:dyDescent="0.25">
      <c r="L912" s="92">
        <v>46655028</v>
      </c>
      <c r="M912" s="93">
        <v>1</v>
      </c>
    </row>
    <row r="913" spans="12:13" x14ac:dyDescent="0.25">
      <c r="L913" s="92">
        <v>46725839</v>
      </c>
      <c r="M913" s="93">
        <v>1</v>
      </c>
    </row>
    <row r="914" spans="12:13" x14ac:dyDescent="0.25">
      <c r="L914" s="92">
        <v>46785667</v>
      </c>
      <c r="M914" s="93">
        <v>1</v>
      </c>
    </row>
    <row r="915" spans="12:13" x14ac:dyDescent="0.25">
      <c r="L915" s="92">
        <v>46992000</v>
      </c>
      <c r="M915" s="93">
        <v>1</v>
      </c>
    </row>
    <row r="916" spans="12:13" x14ac:dyDescent="0.25">
      <c r="L916" s="92">
        <v>46999429</v>
      </c>
      <c r="M916" s="93">
        <v>1</v>
      </c>
    </row>
    <row r="917" spans="12:13" x14ac:dyDescent="0.25">
      <c r="L917" s="92">
        <v>47017784</v>
      </c>
      <c r="M917" s="93">
        <v>1</v>
      </c>
    </row>
    <row r="918" spans="12:13" x14ac:dyDescent="0.25">
      <c r="L918" s="92">
        <v>47164132</v>
      </c>
      <c r="M918" s="93">
        <v>1</v>
      </c>
    </row>
    <row r="919" spans="12:13" x14ac:dyDescent="0.25">
      <c r="L919" s="92">
        <v>47204555</v>
      </c>
      <c r="M919" s="93">
        <v>1</v>
      </c>
    </row>
    <row r="920" spans="12:13" x14ac:dyDescent="0.25">
      <c r="L920" s="92">
        <v>47215833</v>
      </c>
      <c r="M920" s="93">
        <v>1</v>
      </c>
    </row>
    <row r="921" spans="12:13" x14ac:dyDescent="0.25">
      <c r="L921" s="92">
        <v>47388669</v>
      </c>
      <c r="M921" s="93">
        <v>1</v>
      </c>
    </row>
    <row r="922" spans="12:13" x14ac:dyDescent="0.25">
      <c r="L922" s="92">
        <v>47474562</v>
      </c>
      <c r="M922" s="93">
        <v>1</v>
      </c>
    </row>
    <row r="923" spans="12:13" x14ac:dyDescent="0.25">
      <c r="L923" s="92">
        <v>47519970</v>
      </c>
      <c r="M923" s="93">
        <v>1</v>
      </c>
    </row>
    <row r="924" spans="12:13" x14ac:dyDescent="0.25">
      <c r="L924" s="92">
        <v>47576325</v>
      </c>
      <c r="M924" s="93">
        <v>1</v>
      </c>
    </row>
    <row r="925" spans="12:13" x14ac:dyDescent="0.25">
      <c r="L925" s="92">
        <v>47608246</v>
      </c>
      <c r="M925" s="93">
        <v>1</v>
      </c>
    </row>
    <row r="926" spans="12:13" x14ac:dyDescent="0.25">
      <c r="L926" s="92">
        <v>47662584</v>
      </c>
      <c r="M926" s="93">
        <v>1</v>
      </c>
    </row>
    <row r="927" spans="12:13" x14ac:dyDescent="0.25">
      <c r="L927" s="92">
        <v>47694481</v>
      </c>
      <c r="M927" s="93">
        <v>1</v>
      </c>
    </row>
    <row r="928" spans="12:13" x14ac:dyDescent="0.25">
      <c r="L928" s="92">
        <v>47879754</v>
      </c>
      <c r="M928" s="93">
        <v>1</v>
      </c>
    </row>
    <row r="929" spans="12:13" x14ac:dyDescent="0.25">
      <c r="L929" s="92">
        <v>48025152</v>
      </c>
      <c r="M929" s="93">
        <v>1</v>
      </c>
    </row>
    <row r="930" spans="12:13" x14ac:dyDescent="0.25">
      <c r="L930" s="92">
        <v>48072948</v>
      </c>
      <c r="M930" s="93">
        <v>1</v>
      </c>
    </row>
    <row r="931" spans="12:13" x14ac:dyDescent="0.25">
      <c r="L931" s="92">
        <v>48233428</v>
      </c>
      <c r="M931" s="93">
        <v>1</v>
      </c>
    </row>
    <row r="932" spans="12:13" x14ac:dyDescent="0.25">
      <c r="L932" s="92">
        <v>48389293</v>
      </c>
      <c r="M932" s="93">
        <v>1</v>
      </c>
    </row>
    <row r="933" spans="12:13" x14ac:dyDescent="0.25">
      <c r="L933" s="92">
        <v>48405598</v>
      </c>
      <c r="M933" s="93">
        <v>1</v>
      </c>
    </row>
    <row r="934" spans="12:13" x14ac:dyDescent="0.25">
      <c r="L934" s="92">
        <v>48668310</v>
      </c>
      <c r="M934" s="93">
        <v>1</v>
      </c>
    </row>
    <row r="935" spans="12:13" x14ac:dyDescent="0.25">
      <c r="L935" s="92">
        <v>48672224</v>
      </c>
      <c r="M935" s="93">
        <v>1</v>
      </c>
    </row>
    <row r="936" spans="12:13" x14ac:dyDescent="0.25">
      <c r="L936" s="92">
        <v>48728000</v>
      </c>
      <c r="M936" s="93">
        <v>1</v>
      </c>
    </row>
    <row r="937" spans="12:13" x14ac:dyDescent="0.25">
      <c r="L937" s="92">
        <v>48853538</v>
      </c>
      <c r="M937" s="93">
        <v>1</v>
      </c>
    </row>
    <row r="938" spans="12:13" x14ac:dyDescent="0.25">
      <c r="L938" s="92">
        <v>49021556</v>
      </c>
      <c r="M938" s="93">
        <v>1</v>
      </c>
    </row>
    <row r="939" spans="12:13" x14ac:dyDescent="0.25">
      <c r="L939" s="92">
        <v>49318309</v>
      </c>
      <c r="M939" s="93">
        <v>1</v>
      </c>
    </row>
    <row r="940" spans="12:13" x14ac:dyDescent="0.25">
      <c r="L940" s="92">
        <v>49445906</v>
      </c>
      <c r="M940" s="93">
        <v>1</v>
      </c>
    </row>
    <row r="941" spans="12:13" x14ac:dyDescent="0.25">
      <c r="L941" s="92">
        <v>49580000</v>
      </c>
      <c r="M941" s="93">
        <v>1</v>
      </c>
    </row>
    <row r="942" spans="12:13" x14ac:dyDescent="0.25">
      <c r="L942" s="92">
        <v>49686345</v>
      </c>
      <c r="M942" s="93">
        <v>1</v>
      </c>
    </row>
    <row r="943" spans="12:13" x14ac:dyDescent="0.25">
      <c r="L943" s="92">
        <v>49941459</v>
      </c>
      <c r="M943" s="93">
        <v>1</v>
      </c>
    </row>
    <row r="944" spans="12:13" x14ac:dyDescent="0.25">
      <c r="L944" s="92">
        <v>50006777</v>
      </c>
      <c r="M944" s="93">
        <v>1</v>
      </c>
    </row>
    <row r="945" spans="12:13" x14ac:dyDescent="0.25">
      <c r="L945" s="92">
        <v>50021040</v>
      </c>
      <c r="M945" s="93">
        <v>1</v>
      </c>
    </row>
    <row r="946" spans="12:13" x14ac:dyDescent="0.25">
      <c r="L946" s="92">
        <v>50061000</v>
      </c>
      <c r="M946" s="93">
        <v>1</v>
      </c>
    </row>
    <row r="947" spans="12:13" x14ac:dyDescent="0.25">
      <c r="L947" s="92">
        <v>50536348</v>
      </c>
      <c r="M947" s="93">
        <v>1</v>
      </c>
    </row>
    <row r="948" spans="12:13" x14ac:dyDescent="0.25">
      <c r="L948" s="92">
        <v>50700018</v>
      </c>
      <c r="M948" s="93">
        <v>1</v>
      </c>
    </row>
    <row r="949" spans="12:13" x14ac:dyDescent="0.25">
      <c r="L949" s="92">
        <v>50852002</v>
      </c>
      <c r="M949" s="93">
        <v>1</v>
      </c>
    </row>
    <row r="950" spans="12:13" x14ac:dyDescent="0.25">
      <c r="L950" s="92">
        <v>50894042</v>
      </c>
      <c r="M950" s="93">
        <v>1</v>
      </c>
    </row>
    <row r="951" spans="12:13" x14ac:dyDescent="0.25">
      <c r="L951" s="92">
        <v>51108851</v>
      </c>
      <c r="M951" s="93">
        <v>1</v>
      </c>
    </row>
    <row r="952" spans="12:13" x14ac:dyDescent="0.25">
      <c r="L952" s="92">
        <v>51296000</v>
      </c>
      <c r="M952" s="93">
        <v>1</v>
      </c>
    </row>
    <row r="953" spans="12:13" x14ac:dyDescent="0.25">
      <c r="L953" s="92">
        <v>51336732</v>
      </c>
      <c r="M953" s="93">
        <v>1</v>
      </c>
    </row>
    <row r="954" spans="12:13" x14ac:dyDescent="0.25">
      <c r="L954" s="92">
        <v>51379214</v>
      </c>
      <c r="M954" s="93">
        <v>1</v>
      </c>
    </row>
    <row r="955" spans="12:13" x14ac:dyDescent="0.25">
      <c r="L955" s="92">
        <v>51621928</v>
      </c>
      <c r="M955" s="93">
        <v>1</v>
      </c>
    </row>
    <row r="956" spans="12:13" x14ac:dyDescent="0.25">
      <c r="L956" s="92">
        <v>51638261</v>
      </c>
      <c r="M956" s="93">
        <v>1</v>
      </c>
    </row>
    <row r="957" spans="12:13" x14ac:dyDescent="0.25">
      <c r="L957" s="92">
        <v>51650056</v>
      </c>
      <c r="M957" s="93">
        <v>1</v>
      </c>
    </row>
    <row r="958" spans="12:13" x14ac:dyDescent="0.25">
      <c r="L958" s="92">
        <v>51652378</v>
      </c>
      <c r="M958" s="93">
        <v>1</v>
      </c>
    </row>
    <row r="959" spans="12:13" x14ac:dyDescent="0.25">
      <c r="L959" s="92">
        <v>51804991</v>
      </c>
      <c r="M959" s="93">
        <v>1</v>
      </c>
    </row>
    <row r="960" spans="12:13" x14ac:dyDescent="0.25">
      <c r="L960" s="92">
        <v>51903388</v>
      </c>
      <c r="M960" s="93">
        <v>1</v>
      </c>
    </row>
    <row r="961" spans="12:13" x14ac:dyDescent="0.25">
      <c r="L961" s="92">
        <v>52003844</v>
      </c>
      <c r="M961" s="93">
        <v>1</v>
      </c>
    </row>
    <row r="962" spans="12:13" x14ac:dyDescent="0.25">
      <c r="L962" s="92">
        <v>52051853</v>
      </c>
      <c r="M962" s="93">
        <v>1</v>
      </c>
    </row>
    <row r="963" spans="12:13" x14ac:dyDescent="0.25">
      <c r="L963" s="92">
        <v>52253789</v>
      </c>
      <c r="M963" s="93">
        <v>1</v>
      </c>
    </row>
    <row r="964" spans="12:13" x14ac:dyDescent="0.25">
      <c r="L964" s="92">
        <v>52272952</v>
      </c>
      <c r="M964" s="93">
        <v>1</v>
      </c>
    </row>
    <row r="965" spans="12:13" x14ac:dyDescent="0.25">
      <c r="L965" s="92">
        <v>52302706</v>
      </c>
      <c r="M965" s="93">
        <v>1</v>
      </c>
    </row>
    <row r="966" spans="12:13" x14ac:dyDescent="0.25">
      <c r="L966" s="92">
        <v>52378167</v>
      </c>
      <c r="M966" s="93">
        <v>1</v>
      </c>
    </row>
    <row r="967" spans="12:13" x14ac:dyDescent="0.25">
      <c r="L967" s="92">
        <v>52477870</v>
      </c>
      <c r="M967" s="93">
        <v>1</v>
      </c>
    </row>
    <row r="968" spans="12:13" x14ac:dyDescent="0.25">
      <c r="L968" s="92">
        <v>52499437</v>
      </c>
      <c r="M968" s="93">
        <v>1</v>
      </c>
    </row>
    <row r="969" spans="12:13" x14ac:dyDescent="0.25">
      <c r="L969" s="92">
        <v>53000000</v>
      </c>
      <c r="M969" s="93">
        <v>1</v>
      </c>
    </row>
    <row r="970" spans="12:13" x14ac:dyDescent="0.25">
      <c r="L970" s="92">
        <v>53067194</v>
      </c>
      <c r="M970" s="93">
        <v>1</v>
      </c>
    </row>
    <row r="971" spans="12:13" x14ac:dyDescent="0.25">
      <c r="L971" s="92">
        <v>53188341</v>
      </c>
      <c r="M971" s="93">
        <v>1</v>
      </c>
    </row>
    <row r="972" spans="12:13" x14ac:dyDescent="0.25">
      <c r="L972" s="92">
        <v>53325432</v>
      </c>
      <c r="M972" s="93">
        <v>1</v>
      </c>
    </row>
    <row r="973" spans="12:13" x14ac:dyDescent="0.25">
      <c r="L973" s="92">
        <v>53335102</v>
      </c>
      <c r="M973" s="93">
        <v>1</v>
      </c>
    </row>
    <row r="974" spans="12:13" x14ac:dyDescent="0.25">
      <c r="L974" s="92">
        <v>53395795</v>
      </c>
      <c r="M974" s="93">
        <v>1</v>
      </c>
    </row>
    <row r="975" spans="12:13" x14ac:dyDescent="0.25">
      <c r="L975" s="92">
        <v>53414000</v>
      </c>
      <c r="M975" s="93">
        <v>1</v>
      </c>
    </row>
    <row r="976" spans="12:13" x14ac:dyDescent="0.25">
      <c r="L976" s="92">
        <v>53478055</v>
      </c>
      <c r="M976" s="93">
        <v>2</v>
      </c>
    </row>
    <row r="977" spans="12:13" x14ac:dyDescent="0.25">
      <c r="L977" s="92">
        <v>53633643</v>
      </c>
      <c r="M977" s="93">
        <v>1</v>
      </c>
    </row>
    <row r="978" spans="12:13" x14ac:dyDescent="0.25">
      <c r="L978" s="92">
        <v>53635168</v>
      </c>
      <c r="M978" s="93">
        <v>1</v>
      </c>
    </row>
    <row r="979" spans="12:13" x14ac:dyDescent="0.25">
      <c r="L979" s="92">
        <v>53645091</v>
      </c>
      <c r="M979" s="93">
        <v>2</v>
      </c>
    </row>
    <row r="980" spans="12:13" x14ac:dyDescent="0.25">
      <c r="L980" s="92">
        <v>53682463</v>
      </c>
      <c r="M980" s="93">
        <v>1</v>
      </c>
    </row>
    <row r="981" spans="12:13" x14ac:dyDescent="0.25">
      <c r="L981" s="92">
        <v>53720797</v>
      </c>
      <c r="M981" s="93">
        <v>1</v>
      </c>
    </row>
    <row r="982" spans="12:13" x14ac:dyDescent="0.25">
      <c r="L982" s="92">
        <v>53774057</v>
      </c>
      <c r="M982" s="93">
        <v>1</v>
      </c>
    </row>
    <row r="983" spans="12:13" x14ac:dyDescent="0.25">
      <c r="L983" s="92">
        <v>53880542</v>
      </c>
      <c r="M983" s="93">
        <v>1</v>
      </c>
    </row>
    <row r="984" spans="12:13" x14ac:dyDescent="0.25">
      <c r="L984" s="92">
        <v>54004630</v>
      </c>
      <c r="M984" s="93">
        <v>1</v>
      </c>
    </row>
    <row r="985" spans="12:13" x14ac:dyDescent="0.25">
      <c r="L985" s="92">
        <v>54082865</v>
      </c>
      <c r="M985" s="93">
        <v>1</v>
      </c>
    </row>
    <row r="986" spans="12:13" x14ac:dyDescent="0.25">
      <c r="L986" s="92">
        <v>54098481</v>
      </c>
      <c r="M986" s="93">
        <v>1</v>
      </c>
    </row>
    <row r="987" spans="12:13" x14ac:dyDescent="0.25">
      <c r="L987" s="92">
        <v>54182081</v>
      </c>
      <c r="M987" s="93">
        <v>1</v>
      </c>
    </row>
    <row r="988" spans="12:13" x14ac:dyDescent="0.25">
      <c r="L988" s="92">
        <v>54414758</v>
      </c>
      <c r="M988" s="93">
        <v>1</v>
      </c>
    </row>
    <row r="989" spans="12:13" x14ac:dyDescent="0.25">
      <c r="L989" s="92">
        <v>54484518</v>
      </c>
      <c r="M989" s="93">
        <v>1</v>
      </c>
    </row>
    <row r="990" spans="12:13" x14ac:dyDescent="0.25">
      <c r="L990" s="92">
        <v>54593911</v>
      </c>
      <c r="M990" s="93">
        <v>1</v>
      </c>
    </row>
    <row r="991" spans="12:13" x14ac:dyDescent="0.25">
      <c r="L991" s="92">
        <v>54701079</v>
      </c>
      <c r="M991" s="93">
        <v>1</v>
      </c>
    </row>
    <row r="992" spans="12:13" x14ac:dyDescent="0.25">
      <c r="L992" s="92">
        <v>54905565</v>
      </c>
      <c r="M992" s="93">
        <v>1</v>
      </c>
    </row>
    <row r="993" spans="12:13" x14ac:dyDescent="0.25">
      <c r="L993" s="92">
        <v>54918086</v>
      </c>
      <c r="M993" s="93">
        <v>1</v>
      </c>
    </row>
    <row r="994" spans="12:13" x14ac:dyDescent="0.25">
      <c r="L994" s="92">
        <v>55182342</v>
      </c>
      <c r="M994" s="93">
        <v>1</v>
      </c>
    </row>
    <row r="995" spans="12:13" x14ac:dyDescent="0.25">
      <c r="L995" s="92">
        <v>55223923</v>
      </c>
      <c r="M995" s="93">
        <v>1</v>
      </c>
    </row>
    <row r="996" spans="12:13" x14ac:dyDescent="0.25">
      <c r="L996" s="92">
        <v>55375262</v>
      </c>
      <c r="M996" s="93">
        <v>1</v>
      </c>
    </row>
    <row r="997" spans="12:13" x14ac:dyDescent="0.25">
      <c r="L997" s="92">
        <v>55627000</v>
      </c>
      <c r="M997" s="93">
        <v>1</v>
      </c>
    </row>
    <row r="998" spans="12:13" x14ac:dyDescent="0.25">
      <c r="L998" s="92">
        <v>55703314</v>
      </c>
      <c r="M998" s="93">
        <v>1</v>
      </c>
    </row>
    <row r="999" spans="12:13" x14ac:dyDescent="0.25">
      <c r="L999" s="92">
        <v>55779000</v>
      </c>
      <c r="M999" s="93">
        <v>1</v>
      </c>
    </row>
    <row r="1000" spans="12:13" x14ac:dyDescent="0.25">
      <c r="L1000" s="92">
        <v>55944344</v>
      </c>
      <c r="M1000" s="93">
        <v>1</v>
      </c>
    </row>
    <row r="1001" spans="12:13" x14ac:dyDescent="0.25">
      <c r="L1001" s="92">
        <v>56040404</v>
      </c>
      <c r="M1001" s="93">
        <v>1</v>
      </c>
    </row>
    <row r="1002" spans="12:13" x14ac:dyDescent="0.25">
      <c r="L1002" s="92">
        <v>56077949</v>
      </c>
      <c r="M1002" s="93">
        <v>1</v>
      </c>
    </row>
    <row r="1003" spans="12:13" x14ac:dyDescent="0.25">
      <c r="L1003" s="92">
        <v>56092000</v>
      </c>
      <c r="M1003" s="93">
        <v>1</v>
      </c>
    </row>
    <row r="1004" spans="12:13" x14ac:dyDescent="0.25">
      <c r="L1004" s="92">
        <v>56157505</v>
      </c>
      <c r="M1004" s="93">
        <v>1</v>
      </c>
    </row>
    <row r="1005" spans="12:13" x14ac:dyDescent="0.25">
      <c r="L1005" s="92">
        <v>56205776</v>
      </c>
      <c r="M1005" s="93">
        <v>1</v>
      </c>
    </row>
    <row r="1006" spans="12:13" x14ac:dyDescent="0.25">
      <c r="L1006" s="92">
        <v>56438660</v>
      </c>
      <c r="M1006" s="93">
        <v>1</v>
      </c>
    </row>
    <row r="1007" spans="12:13" x14ac:dyDescent="0.25">
      <c r="L1007" s="92">
        <v>56491409</v>
      </c>
      <c r="M1007" s="93">
        <v>1</v>
      </c>
    </row>
    <row r="1008" spans="12:13" x14ac:dyDescent="0.25">
      <c r="L1008" s="92">
        <v>56500000</v>
      </c>
      <c r="M1008" s="93">
        <v>1</v>
      </c>
    </row>
    <row r="1009" spans="12:13" x14ac:dyDescent="0.25">
      <c r="L1009" s="92">
        <v>56507655</v>
      </c>
      <c r="M1009" s="93">
        <v>1</v>
      </c>
    </row>
    <row r="1010" spans="12:13" x14ac:dyDescent="0.25">
      <c r="L1010" s="92">
        <v>56546133</v>
      </c>
      <c r="M1010" s="93">
        <v>2</v>
      </c>
    </row>
    <row r="1011" spans="12:13" x14ac:dyDescent="0.25">
      <c r="L1011" s="92">
        <v>56908000</v>
      </c>
      <c r="M1011" s="93">
        <v>1</v>
      </c>
    </row>
    <row r="1012" spans="12:13" x14ac:dyDescent="0.25">
      <c r="L1012" s="92">
        <v>57329818</v>
      </c>
      <c r="M1012" s="93">
        <v>1</v>
      </c>
    </row>
    <row r="1013" spans="12:13" x14ac:dyDescent="0.25">
      <c r="L1013" s="92">
        <v>57404692</v>
      </c>
      <c r="M1013" s="93">
        <v>2</v>
      </c>
    </row>
    <row r="1014" spans="12:13" x14ac:dyDescent="0.25">
      <c r="L1014" s="92">
        <v>57470000</v>
      </c>
      <c r="M1014" s="93">
        <v>1</v>
      </c>
    </row>
    <row r="1015" spans="12:13" x14ac:dyDescent="0.25">
      <c r="L1015" s="92">
        <v>57485188</v>
      </c>
      <c r="M1015" s="93">
        <v>1</v>
      </c>
    </row>
    <row r="1016" spans="12:13" x14ac:dyDescent="0.25">
      <c r="L1016" s="92">
        <v>57525310</v>
      </c>
      <c r="M1016" s="93">
        <v>1</v>
      </c>
    </row>
    <row r="1017" spans="12:13" x14ac:dyDescent="0.25">
      <c r="L1017" s="92">
        <v>57646508</v>
      </c>
      <c r="M1017" s="93">
        <v>1</v>
      </c>
    </row>
    <row r="1018" spans="12:13" x14ac:dyDescent="0.25">
      <c r="L1018" s="92">
        <v>57668584</v>
      </c>
      <c r="M1018" s="93">
        <v>1</v>
      </c>
    </row>
    <row r="1019" spans="12:13" x14ac:dyDescent="0.25">
      <c r="L1019" s="92">
        <v>57670640</v>
      </c>
      <c r="M1019" s="93">
        <v>1</v>
      </c>
    </row>
    <row r="1020" spans="12:13" x14ac:dyDescent="0.25">
      <c r="L1020" s="92">
        <v>57753554</v>
      </c>
      <c r="M1020" s="93">
        <v>1</v>
      </c>
    </row>
    <row r="1021" spans="12:13" x14ac:dyDescent="0.25">
      <c r="L1021" s="92">
        <v>58000000</v>
      </c>
      <c r="M1021" s="93">
        <v>1</v>
      </c>
    </row>
    <row r="1022" spans="12:13" x14ac:dyDescent="0.25">
      <c r="L1022" s="92">
        <v>58021075</v>
      </c>
      <c r="M1022" s="93">
        <v>1</v>
      </c>
    </row>
    <row r="1023" spans="12:13" x14ac:dyDescent="0.25">
      <c r="L1023" s="92">
        <v>58031362</v>
      </c>
      <c r="M1023" s="93">
        <v>1</v>
      </c>
    </row>
    <row r="1024" spans="12:13" x14ac:dyDescent="0.25">
      <c r="L1024" s="92">
        <v>58068308</v>
      </c>
      <c r="M1024" s="93">
        <v>1</v>
      </c>
    </row>
    <row r="1025" spans="12:13" x14ac:dyDescent="0.25">
      <c r="L1025" s="92">
        <v>58253837</v>
      </c>
      <c r="M1025" s="93">
        <v>1</v>
      </c>
    </row>
    <row r="1026" spans="12:13" x14ac:dyDescent="0.25">
      <c r="L1026" s="92">
        <v>58289096</v>
      </c>
      <c r="M1026" s="93">
        <v>1</v>
      </c>
    </row>
    <row r="1027" spans="12:13" x14ac:dyDescent="0.25">
      <c r="L1027" s="92">
        <v>58368000</v>
      </c>
      <c r="M1027" s="93">
        <v>1</v>
      </c>
    </row>
    <row r="1028" spans="12:13" x14ac:dyDescent="0.25">
      <c r="L1028" s="92">
        <v>58398643</v>
      </c>
      <c r="M1028" s="93">
        <v>1</v>
      </c>
    </row>
    <row r="1029" spans="12:13" x14ac:dyDescent="0.25">
      <c r="L1029" s="92">
        <v>58454672</v>
      </c>
      <c r="M1029" s="93">
        <v>1</v>
      </c>
    </row>
    <row r="1030" spans="12:13" x14ac:dyDescent="0.25">
      <c r="L1030" s="92">
        <v>58523163</v>
      </c>
      <c r="M1030" s="93">
        <v>1</v>
      </c>
    </row>
    <row r="1031" spans="12:13" x14ac:dyDescent="0.25">
      <c r="L1031" s="92">
        <v>58566027</v>
      </c>
      <c r="M1031" s="93">
        <v>1</v>
      </c>
    </row>
    <row r="1032" spans="12:13" x14ac:dyDescent="0.25">
      <c r="L1032" s="92">
        <v>58600000</v>
      </c>
      <c r="M1032" s="93">
        <v>1</v>
      </c>
    </row>
    <row r="1033" spans="12:13" x14ac:dyDescent="0.25">
      <c r="L1033" s="92">
        <v>58677707</v>
      </c>
      <c r="M1033" s="93">
        <v>1</v>
      </c>
    </row>
    <row r="1034" spans="12:13" x14ac:dyDescent="0.25">
      <c r="L1034" s="92">
        <v>58684310</v>
      </c>
      <c r="M1034" s="93">
        <v>1</v>
      </c>
    </row>
    <row r="1035" spans="12:13" x14ac:dyDescent="0.25">
      <c r="L1035" s="92">
        <v>58758689</v>
      </c>
      <c r="M1035" s="93">
        <v>1</v>
      </c>
    </row>
    <row r="1036" spans="12:13" x14ac:dyDescent="0.25">
      <c r="L1036" s="92">
        <v>58768465</v>
      </c>
      <c r="M1036" s="93">
        <v>1</v>
      </c>
    </row>
    <row r="1037" spans="12:13" x14ac:dyDescent="0.25">
      <c r="L1037" s="92">
        <v>58876199</v>
      </c>
      <c r="M1037" s="93">
        <v>1</v>
      </c>
    </row>
    <row r="1038" spans="12:13" x14ac:dyDescent="0.25">
      <c r="L1038" s="92">
        <v>58906004</v>
      </c>
      <c r="M1038" s="93">
        <v>1</v>
      </c>
    </row>
    <row r="1039" spans="12:13" x14ac:dyDescent="0.25">
      <c r="L1039" s="92">
        <v>59000876</v>
      </c>
      <c r="M1039" s="93">
        <v>1</v>
      </c>
    </row>
    <row r="1040" spans="12:13" x14ac:dyDescent="0.25">
      <c r="L1040" s="92">
        <v>59124829</v>
      </c>
      <c r="M1040" s="93">
        <v>1</v>
      </c>
    </row>
    <row r="1041" spans="12:13" x14ac:dyDescent="0.25">
      <c r="L1041" s="92">
        <v>59418136</v>
      </c>
      <c r="M1041" s="93">
        <v>1</v>
      </c>
    </row>
    <row r="1042" spans="12:13" x14ac:dyDescent="0.25">
      <c r="L1042" s="92">
        <v>59511147</v>
      </c>
      <c r="M1042" s="93">
        <v>1</v>
      </c>
    </row>
    <row r="1043" spans="12:13" x14ac:dyDescent="0.25">
      <c r="L1043" s="92">
        <v>59721652</v>
      </c>
      <c r="M1043" s="93">
        <v>1</v>
      </c>
    </row>
    <row r="1044" spans="12:13" x14ac:dyDescent="0.25">
      <c r="L1044" s="92">
        <v>59893022</v>
      </c>
      <c r="M1044" s="93">
        <v>2</v>
      </c>
    </row>
    <row r="1045" spans="12:13" x14ac:dyDescent="0.25">
      <c r="L1045" s="92">
        <v>60025684</v>
      </c>
      <c r="M1045" s="93">
        <v>1</v>
      </c>
    </row>
    <row r="1046" spans="12:13" x14ac:dyDescent="0.25">
      <c r="L1046" s="92">
        <v>60053850</v>
      </c>
      <c r="M1046" s="93">
        <v>1</v>
      </c>
    </row>
    <row r="1047" spans="12:13" x14ac:dyDescent="0.25">
      <c r="L1047" s="92">
        <v>60184503</v>
      </c>
      <c r="M1047" s="93">
        <v>1</v>
      </c>
    </row>
    <row r="1048" spans="12:13" x14ac:dyDescent="0.25">
      <c r="L1048" s="92">
        <v>60226683</v>
      </c>
      <c r="M1048" s="93">
        <v>1</v>
      </c>
    </row>
    <row r="1049" spans="12:13" x14ac:dyDescent="0.25">
      <c r="L1049" s="92">
        <v>60320733</v>
      </c>
      <c r="M1049" s="93">
        <v>2</v>
      </c>
    </row>
    <row r="1050" spans="12:13" x14ac:dyDescent="0.25">
      <c r="L1050" s="92">
        <v>60333087</v>
      </c>
      <c r="M1050" s="93">
        <v>1</v>
      </c>
    </row>
    <row r="1051" spans="12:13" x14ac:dyDescent="0.25">
      <c r="L1051" s="92">
        <v>60334446</v>
      </c>
      <c r="M1051" s="93">
        <v>1</v>
      </c>
    </row>
    <row r="1052" spans="12:13" x14ac:dyDescent="0.25">
      <c r="L1052" s="92">
        <v>60546185</v>
      </c>
      <c r="M1052" s="93">
        <v>1</v>
      </c>
    </row>
    <row r="1053" spans="12:13" x14ac:dyDescent="0.25">
      <c r="L1053" s="92">
        <v>60563419</v>
      </c>
      <c r="M1053" s="93">
        <v>1</v>
      </c>
    </row>
    <row r="1054" spans="12:13" x14ac:dyDescent="0.25">
      <c r="L1054" s="92">
        <v>60673568</v>
      </c>
      <c r="M1054" s="93">
        <v>1</v>
      </c>
    </row>
    <row r="1055" spans="12:13" x14ac:dyDescent="0.25">
      <c r="L1055" s="92">
        <v>60684496</v>
      </c>
      <c r="M1055" s="93">
        <v>1</v>
      </c>
    </row>
    <row r="1056" spans="12:13" x14ac:dyDescent="0.25">
      <c r="L1056" s="92">
        <v>60700000</v>
      </c>
      <c r="M1056" s="93">
        <v>1</v>
      </c>
    </row>
    <row r="1057" spans="12:13" x14ac:dyDescent="0.25">
      <c r="L1057" s="92">
        <v>60745162</v>
      </c>
      <c r="M1057" s="93">
        <v>1</v>
      </c>
    </row>
    <row r="1058" spans="12:13" x14ac:dyDescent="0.25">
      <c r="L1058" s="92">
        <v>61007000</v>
      </c>
      <c r="M1058" s="93">
        <v>1</v>
      </c>
    </row>
    <row r="1059" spans="12:13" x14ac:dyDescent="0.25">
      <c r="L1059" s="92">
        <v>61035951</v>
      </c>
      <c r="M1059" s="93">
        <v>1</v>
      </c>
    </row>
    <row r="1060" spans="12:13" x14ac:dyDescent="0.25">
      <c r="L1060" s="92">
        <v>61068376</v>
      </c>
      <c r="M1060" s="93">
        <v>1</v>
      </c>
    </row>
    <row r="1061" spans="12:13" x14ac:dyDescent="0.25">
      <c r="L1061" s="92">
        <v>61104800</v>
      </c>
      <c r="M1061" s="93">
        <v>1</v>
      </c>
    </row>
    <row r="1062" spans="12:13" x14ac:dyDescent="0.25">
      <c r="L1062" s="92">
        <v>61258000</v>
      </c>
      <c r="M1062" s="93">
        <v>1</v>
      </c>
    </row>
    <row r="1063" spans="12:13" x14ac:dyDescent="0.25">
      <c r="L1063" s="92">
        <v>61299307</v>
      </c>
      <c r="M1063" s="93">
        <v>1</v>
      </c>
    </row>
    <row r="1064" spans="12:13" x14ac:dyDescent="0.25">
      <c r="L1064" s="92">
        <v>61304003</v>
      </c>
      <c r="M1064" s="93">
        <v>1</v>
      </c>
    </row>
    <row r="1065" spans="12:13" x14ac:dyDescent="0.25">
      <c r="L1065" s="92">
        <v>61584505</v>
      </c>
      <c r="M1065" s="93">
        <v>1</v>
      </c>
    </row>
    <row r="1066" spans="12:13" x14ac:dyDescent="0.25">
      <c r="L1066" s="92">
        <v>61603127</v>
      </c>
      <c r="M1066" s="93">
        <v>1</v>
      </c>
    </row>
    <row r="1067" spans="12:13" x14ac:dyDescent="0.25">
      <c r="L1067" s="92">
        <v>61614000</v>
      </c>
      <c r="M1067" s="93">
        <v>1</v>
      </c>
    </row>
    <row r="1068" spans="12:13" x14ac:dyDescent="0.25">
      <c r="L1068" s="92">
        <v>61732177</v>
      </c>
      <c r="M1068" s="93">
        <v>1</v>
      </c>
    </row>
    <row r="1069" spans="12:13" x14ac:dyDescent="0.25">
      <c r="L1069" s="92">
        <v>61754332</v>
      </c>
      <c r="M1069" s="93">
        <v>1</v>
      </c>
    </row>
    <row r="1070" spans="12:13" x14ac:dyDescent="0.25">
      <c r="L1070" s="92">
        <v>62155098</v>
      </c>
      <c r="M1070" s="93">
        <v>1</v>
      </c>
    </row>
    <row r="1071" spans="12:13" x14ac:dyDescent="0.25">
      <c r="L1071" s="92">
        <v>62211000</v>
      </c>
      <c r="M1071" s="93">
        <v>1</v>
      </c>
    </row>
    <row r="1072" spans="12:13" x14ac:dyDescent="0.25">
      <c r="L1072" s="92">
        <v>62354817</v>
      </c>
      <c r="M1072" s="93">
        <v>1</v>
      </c>
    </row>
    <row r="1073" spans="12:13" x14ac:dyDescent="0.25">
      <c r="L1073" s="92">
        <v>62386700</v>
      </c>
      <c r="M1073" s="93">
        <v>1</v>
      </c>
    </row>
    <row r="1074" spans="12:13" x14ac:dyDescent="0.25">
      <c r="L1074" s="92">
        <v>62397956</v>
      </c>
      <c r="M1074" s="93">
        <v>1</v>
      </c>
    </row>
    <row r="1075" spans="12:13" x14ac:dyDescent="0.25">
      <c r="L1075" s="92">
        <v>62454000</v>
      </c>
      <c r="M1075" s="93">
        <v>1</v>
      </c>
    </row>
    <row r="1076" spans="12:13" x14ac:dyDescent="0.25">
      <c r="L1076" s="92">
        <v>62522697</v>
      </c>
      <c r="M1076" s="93">
        <v>1</v>
      </c>
    </row>
    <row r="1077" spans="12:13" x14ac:dyDescent="0.25">
      <c r="L1077" s="92">
        <v>62568000</v>
      </c>
      <c r="M1077" s="93">
        <v>1</v>
      </c>
    </row>
    <row r="1078" spans="12:13" x14ac:dyDescent="0.25">
      <c r="L1078" s="92">
        <v>62649639</v>
      </c>
      <c r="M1078" s="93">
        <v>1</v>
      </c>
    </row>
    <row r="1079" spans="12:13" x14ac:dyDescent="0.25">
      <c r="L1079" s="92">
        <v>62705363</v>
      </c>
      <c r="M1079" s="93">
        <v>1</v>
      </c>
    </row>
    <row r="1080" spans="12:13" x14ac:dyDescent="0.25">
      <c r="L1080" s="92">
        <v>62737572</v>
      </c>
      <c r="M1080" s="93">
        <v>1</v>
      </c>
    </row>
    <row r="1081" spans="12:13" x14ac:dyDescent="0.25">
      <c r="L1081" s="92">
        <v>62804000</v>
      </c>
      <c r="M1081" s="93">
        <v>1</v>
      </c>
    </row>
    <row r="1082" spans="12:13" x14ac:dyDescent="0.25">
      <c r="L1082" s="92">
        <v>62873678</v>
      </c>
      <c r="M1082" s="93">
        <v>1</v>
      </c>
    </row>
    <row r="1083" spans="12:13" x14ac:dyDescent="0.25">
      <c r="L1083" s="92">
        <v>62884955</v>
      </c>
      <c r="M1083" s="93">
        <v>1</v>
      </c>
    </row>
    <row r="1084" spans="12:13" x14ac:dyDescent="0.25">
      <c r="L1084" s="92">
        <v>62889457</v>
      </c>
      <c r="M1084" s="93">
        <v>1</v>
      </c>
    </row>
    <row r="1085" spans="12:13" x14ac:dyDescent="0.25">
      <c r="L1085" s="92">
        <v>63039544</v>
      </c>
      <c r="M1085" s="93">
        <v>1</v>
      </c>
    </row>
    <row r="1086" spans="12:13" x14ac:dyDescent="0.25">
      <c r="L1086" s="92">
        <v>63061662</v>
      </c>
      <c r="M1086" s="93">
        <v>1</v>
      </c>
    </row>
    <row r="1087" spans="12:13" x14ac:dyDescent="0.25">
      <c r="L1087" s="92">
        <v>63079646</v>
      </c>
      <c r="M1087" s="93">
        <v>1</v>
      </c>
    </row>
    <row r="1088" spans="12:13" x14ac:dyDescent="0.25">
      <c r="L1088" s="92">
        <v>63084929</v>
      </c>
      <c r="M1088" s="93">
        <v>1</v>
      </c>
    </row>
    <row r="1089" spans="12:13" x14ac:dyDescent="0.25">
      <c r="L1089" s="92">
        <v>63323358</v>
      </c>
      <c r="M1089" s="93">
        <v>1</v>
      </c>
    </row>
    <row r="1090" spans="12:13" x14ac:dyDescent="0.25">
      <c r="L1090" s="92">
        <v>63554441</v>
      </c>
      <c r="M1090" s="93">
        <v>1</v>
      </c>
    </row>
    <row r="1091" spans="12:13" x14ac:dyDescent="0.25">
      <c r="L1091" s="92">
        <v>63789000</v>
      </c>
      <c r="M1091" s="93">
        <v>1</v>
      </c>
    </row>
    <row r="1092" spans="12:13" x14ac:dyDescent="0.25">
      <c r="L1092" s="92">
        <v>63887569</v>
      </c>
      <c r="M1092" s="93">
        <v>1</v>
      </c>
    </row>
    <row r="1093" spans="12:13" x14ac:dyDescent="0.25">
      <c r="L1093" s="92">
        <v>63970453</v>
      </c>
      <c r="M1093" s="93">
        <v>1</v>
      </c>
    </row>
    <row r="1094" spans="12:13" x14ac:dyDescent="0.25">
      <c r="L1094" s="92">
        <v>63970972</v>
      </c>
      <c r="M1094" s="93">
        <v>1</v>
      </c>
    </row>
    <row r="1095" spans="12:13" x14ac:dyDescent="0.25">
      <c r="L1095" s="92">
        <v>64133906</v>
      </c>
      <c r="M1095" s="93">
        <v>1</v>
      </c>
    </row>
    <row r="1096" spans="12:13" x14ac:dyDescent="0.25">
      <c r="L1096" s="92">
        <v>64135035</v>
      </c>
      <c r="M1096" s="93">
        <v>1</v>
      </c>
    </row>
    <row r="1097" spans="12:13" x14ac:dyDescent="0.25">
      <c r="L1097" s="92">
        <v>64147945</v>
      </c>
      <c r="M1097" s="93">
        <v>1</v>
      </c>
    </row>
    <row r="1098" spans="12:13" x14ac:dyDescent="0.25">
      <c r="L1098" s="92">
        <v>64161586</v>
      </c>
      <c r="M1098" s="93">
        <v>1</v>
      </c>
    </row>
    <row r="1099" spans="12:13" x14ac:dyDescent="0.25">
      <c r="L1099" s="92">
        <v>64301722</v>
      </c>
      <c r="M1099" s="93">
        <v>1</v>
      </c>
    </row>
    <row r="1100" spans="12:13" x14ac:dyDescent="0.25">
      <c r="L1100" s="92">
        <v>64679000</v>
      </c>
      <c r="M1100" s="93">
        <v>1</v>
      </c>
    </row>
    <row r="1101" spans="12:13" x14ac:dyDescent="0.25">
      <c r="L1101" s="92">
        <v>64687000</v>
      </c>
      <c r="M1101" s="93">
        <v>1</v>
      </c>
    </row>
    <row r="1102" spans="12:13" x14ac:dyDescent="0.25">
      <c r="L1102" s="92">
        <v>64730975</v>
      </c>
      <c r="M1102" s="93">
        <v>1</v>
      </c>
    </row>
    <row r="1103" spans="12:13" x14ac:dyDescent="0.25">
      <c r="L1103" s="92">
        <v>64922000</v>
      </c>
      <c r="M1103" s="93">
        <v>1</v>
      </c>
    </row>
    <row r="1104" spans="12:13" x14ac:dyDescent="0.25">
      <c r="L1104" s="92">
        <v>65048250</v>
      </c>
      <c r="M1104" s="93">
        <v>1</v>
      </c>
    </row>
    <row r="1105" spans="12:13" x14ac:dyDescent="0.25">
      <c r="L1105" s="92">
        <v>65092328</v>
      </c>
      <c r="M1105" s="93">
        <v>1</v>
      </c>
    </row>
    <row r="1106" spans="12:13" x14ac:dyDescent="0.25">
      <c r="L1106" s="92">
        <v>65167982</v>
      </c>
      <c r="M1106" s="93">
        <v>1</v>
      </c>
    </row>
    <row r="1107" spans="12:13" x14ac:dyDescent="0.25">
      <c r="L1107" s="92">
        <v>65238007</v>
      </c>
      <c r="M1107" s="93">
        <v>1</v>
      </c>
    </row>
    <row r="1108" spans="12:13" x14ac:dyDescent="0.25">
      <c r="L1108" s="92">
        <v>65251640</v>
      </c>
      <c r="M1108" s="93">
        <v>1</v>
      </c>
    </row>
    <row r="1109" spans="12:13" x14ac:dyDescent="0.25">
      <c r="L1109" s="92">
        <v>65357062</v>
      </c>
      <c r="M1109" s="93">
        <v>3</v>
      </c>
    </row>
    <row r="1110" spans="12:13" x14ac:dyDescent="0.25">
      <c r="L1110" s="92">
        <v>65427000</v>
      </c>
      <c r="M1110" s="93">
        <v>1</v>
      </c>
    </row>
    <row r="1111" spans="12:13" x14ac:dyDescent="0.25">
      <c r="L1111" s="92">
        <v>65728492</v>
      </c>
      <c r="M1111" s="93">
        <v>1</v>
      </c>
    </row>
    <row r="1112" spans="12:13" x14ac:dyDescent="0.25">
      <c r="L1112" s="92">
        <v>65776268</v>
      </c>
      <c r="M1112" s="93">
        <v>1</v>
      </c>
    </row>
    <row r="1113" spans="12:13" x14ac:dyDescent="0.25">
      <c r="L1113" s="92">
        <v>65906159</v>
      </c>
      <c r="M1113" s="93">
        <v>2</v>
      </c>
    </row>
    <row r="1114" spans="12:13" x14ac:dyDescent="0.25">
      <c r="L1114" s="92">
        <v>65926963</v>
      </c>
      <c r="M1114" s="93">
        <v>1</v>
      </c>
    </row>
    <row r="1115" spans="12:13" x14ac:dyDescent="0.25">
      <c r="L1115" s="92">
        <v>65929801</v>
      </c>
      <c r="M1115" s="93">
        <v>1</v>
      </c>
    </row>
    <row r="1116" spans="12:13" x14ac:dyDescent="0.25">
      <c r="L1116" s="92">
        <v>65956611</v>
      </c>
      <c r="M1116" s="93">
        <v>1</v>
      </c>
    </row>
    <row r="1117" spans="12:13" x14ac:dyDescent="0.25">
      <c r="L1117" s="92">
        <v>66000000</v>
      </c>
      <c r="M1117" s="93">
        <v>1</v>
      </c>
    </row>
    <row r="1118" spans="12:13" x14ac:dyDescent="0.25">
      <c r="L1118" s="92">
        <v>66123058</v>
      </c>
      <c r="M1118" s="93">
        <v>1</v>
      </c>
    </row>
    <row r="1119" spans="12:13" x14ac:dyDescent="0.25">
      <c r="L1119" s="92">
        <v>66293882</v>
      </c>
      <c r="M1119" s="93">
        <v>2</v>
      </c>
    </row>
    <row r="1120" spans="12:13" x14ac:dyDescent="0.25">
      <c r="L1120" s="92">
        <v>66310565</v>
      </c>
      <c r="M1120" s="93">
        <v>1</v>
      </c>
    </row>
    <row r="1121" spans="12:13" x14ac:dyDescent="0.25">
      <c r="L1121" s="92">
        <v>66507057</v>
      </c>
      <c r="M1121" s="93">
        <v>1</v>
      </c>
    </row>
    <row r="1122" spans="12:13" x14ac:dyDescent="0.25">
      <c r="L1122" s="92">
        <v>66598065</v>
      </c>
      <c r="M1122" s="93">
        <v>1</v>
      </c>
    </row>
    <row r="1123" spans="12:13" x14ac:dyDescent="0.25">
      <c r="L1123" s="92">
        <v>67137306</v>
      </c>
      <c r="M1123" s="93">
        <v>1</v>
      </c>
    </row>
    <row r="1124" spans="12:13" x14ac:dyDescent="0.25">
      <c r="L1124" s="92">
        <v>67178115</v>
      </c>
      <c r="M1124" s="93">
        <v>1</v>
      </c>
    </row>
    <row r="1125" spans="12:13" x14ac:dyDescent="0.25">
      <c r="L1125" s="92">
        <v>67251247</v>
      </c>
      <c r="M1125" s="93">
        <v>1</v>
      </c>
    </row>
    <row r="1126" spans="12:13" x14ac:dyDescent="0.25">
      <c r="L1126" s="92">
        <v>67782000</v>
      </c>
      <c r="M1126" s="93">
        <v>1</v>
      </c>
    </row>
    <row r="1127" spans="12:13" x14ac:dyDescent="0.25">
      <c r="L1127" s="92">
        <v>67902006</v>
      </c>
      <c r="M1127" s="93">
        <v>2</v>
      </c>
    </row>
    <row r="1128" spans="12:13" x14ac:dyDescent="0.25">
      <c r="L1128" s="92">
        <v>67942355</v>
      </c>
      <c r="M1128" s="93">
        <v>1</v>
      </c>
    </row>
    <row r="1129" spans="12:13" x14ac:dyDescent="0.25">
      <c r="L1129" s="92">
        <v>68073000</v>
      </c>
      <c r="M1129" s="93">
        <v>1</v>
      </c>
    </row>
    <row r="1130" spans="12:13" x14ac:dyDescent="0.25">
      <c r="L1130" s="92">
        <v>68152361</v>
      </c>
      <c r="M1130" s="93">
        <v>1</v>
      </c>
    </row>
    <row r="1131" spans="12:13" x14ac:dyDescent="0.25">
      <c r="L1131" s="92">
        <v>68216566</v>
      </c>
      <c r="M1131" s="93">
        <v>1</v>
      </c>
    </row>
    <row r="1132" spans="12:13" x14ac:dyDescent="0.25">
      <c r="L1132" s="92">
        <v>68302533</v>
      </c>
      <c r="M1132" s="93">
        <v>1</v>
      </c>
    </row>
    <row r="1133" spans="12:13" x14ac:dyDescent="0.25">
      <c r="L1133" s="92">
        <v>68593117</v>
      </c>
      <c r="M1133" s="93">
        <v>1</v>
      </c>
    </row>
    <row r="1134" spans="12:13" x14ac:dyDescent="0.25">
      <c r="L1134" s="92">
        <v>68627637</v>
      </c>
      <c r="M1134" s="93">
        <v>1</v>
      </c>
    </row>
    <row r="1135" spans="12:13" x14ac:dyDescent="0.25">
      <c r="L1135" s="92">
        <v>68736053</v>
      </c>
      <c r="M1135" s="93">
        <v>1</v>
      </c>
    </row>
    <row r="1136" spans="12:13" x14ac:dyDescent="0.25">
      <c r="L1136" s="92">
        <v>68752712</v>
      </c>
      <c r="M1136" s="93">
        <v>1</v>
      </c>
    </row>
    <row r="1137" spans="12:13" x14ac:dyDescent="0.25">
      <c r="L1137" s="92">
        <v>68858379</v>
      </c>
      <c r="M1137" s="93">
        <v>1</v>
      </c>
    </row>
    <row r="1138" spans="12:13" x14ac:dyDescent="0.25">
      <c r="L1138" s="92">
        <v>68949742</v>
      </c>
      <c r="M1138" s="93">
        <v>1</v>
      </c>
    </row>
    <row r="1139" spans="12:13" x14ac:dyDescent="0.25">
      <c r="L1139" s="92">
        <v>69147947</v>
      </c>
      <c r="M1139" s="93">
        <v>1</v>
      </c>
    </row>
    <row r="1140" spans="12:13" x14ac:dyDescent="0.25">
      <c r="L1140" s="92">
        <v>69183910</v>
      </c>
      <c r="M1140" s="93">
        <v>1</v>
      </c>
    </row>
    <row r="1141" spans="12:13" x14ac:dyDescent="0.25">
      <c r="L1141" s="92">
        <v>69628983</v>
      </c>
      <c r="M1141" s="93">
        <v>1</v>
      </c>
    </row>
    <row r="1142" spans="12:13" x14ac:dyDescent="0.25">
      <c r="L1142" s="92">
        <v>69634000</v>
      </c>
      <c r="M1142" s="93">
        <v>1</v>
      </c>
    </row>
    <row r="1143" spans="12:13" x14ac:dyDescent="0.25">
      <c r="L1143" s="92">
        <v>69703469</v>
      </c>
      <c r="M1143" s="93">
        <v>1</v>
      </c>
    </row>
    <row r="1144" spans="12:13" x14ac:dyDescent="0.25">
      <c r="L1144" s="92">
        <v>69760195</v>
      </c>
      <c r="M1144" s="93">
        <v>1</v>
      </c>
    </row>
    <row r="1145" spans="12:13" x14ac:dyDescent="0.25">
      <c r="L1145" s="92">
        <v>69925795</v>
      </c>
      <c r="M1145" s="93">
        <v>1</v>
      </c>
    </row>
    <row r="1146" spans="12:13" x14ac:dyDescent="0.25">
      <c r="L1146" s="92">
        <v>69984852</v>
      </c>
      <c r="M1146" s="93">
        <v>1</v>
      </c>
    </row>
    <row r="1147" spans="12:13" x14ac:dyDescent="0.25">
      <c r="L1147" s="92">
        <v>70026000</v>
      </c>
      <c r="M1147" s="93">
        <v>1</v>
      </c>
    </row>
    <row r="1148" spans="12:13" x14ac:dyDescent="0.25">
      <c r="L1148" s="92">
        <v>70129380</v>
      </c>
      <c r="M1148" s="93">
        <v>1</v>
      </c>
    </row>
    <row r="1149" spans="12:13" x14ac:dyDescent="0.25">
      <c r="L1149" s="92">
        <v>70230000</v>
      </c>
      <c r="M1149" s="93">
        <v>1</v>
      </c>
    </row>
    <row r="1150" spans="12:13" x14ac:dyDescent="0.25">
      <c r="L1150" s="92">
        <v>70395256</v>
      </c>
      <c r="M1150" s="93">
        <v>1</v>
      </c>
    </row>
    <row r="1151" spans="12:13" x14ac:dyDescent="0.25">
      <c r="L1151" s="92">
        <v>70413463</v>
      </c>
      <c r="M1151" s="93">
        <v>1</v>
      </c>
    </row>
    <row r="1152" spans="12:13" x14ac:dyDescent="0.25">
      <c r="L1152" s="92">
        <v>70567307</v>
      </c>
      <c r="M1152" s="93">
        <v>1</v>
      </c>
    </row>
    <row r="1153" spans="12:13" x14ac:dyDescent="0.25">
      <c r="L1153" s="92">
        <v>70583781</v>
      </c>
      <c r="M1153" s="93">
        <v>1</v>
      </c>
    </row>
    <row r="1154" spans="12:13" x14ac:dyDescent="0.25">
      <c r="L1154" s="92">
        <v>71000000</v>
      </c>
      <c r="M1154" s="93">
        <v>1</v>
      </c>
    </row>
    <row r="1155" spans="12:13" x14ac:dyDescent="0.25">
      <c r="L1155" s="92">
        <v>71049438</v>
      </c>
      <c r="M1155" s="93">
        <v>1</v>
      </c>
    </row>
    <row r="1156" spans="12:13" x14ac:dyDescent="0.25">
      <c r="L1156" s="92">
        <v>71248182</v>
      </c>
      <c r="M1156" s="93">
        <v>1</v>
      </c>
    </row>
    <row r="1157" spans="12:13" x14ac:dyDescent="0.25">
      <c r="L1157" s="92">
        <v>71491881</v>
      </c>
      <c r="M1157" s="93">
        <v>1</v>
      </c>
    </row>
    <row r="1158" spans="12:13" x14ac:dyDescent="0.25">
      <c r="L1158" s="92">
        <v>71606351</v>
      </c>
      <c r="M1158" s="93">
        <v>1</v>
      </c>
    </row>
    <row r="1159" spans="12:13" x14ac:dyDescent="0.25">
      <c r="L1159" s="92">
        <v>71620568</v>
      </c>
      <c r="M1159" s="93">
        <v>1</v>
      </c>
    </row>
    <row r="1160" spans="12:13" x14ac:dyDescent="0.25">
      <c r="L1160" s="92">
        <v>71676577</v>
      </c>
      <c r="M1160" s="93">
        <v>1</v>
      </c>
    </row>
    <row r="1161" spans="12:13" x14ac:dyDescent="0.25">
      <c r="L1161" s="92">
        <v>71727966</v>
      </c>
      <c r="M1161" s="93">
        <v>2</v>
      </c>
    </row>
    <row r="1162" spans="12:13" x14ac:dyDescent="0.25">
      <c r="L1162" s="92">
        <v>71956286</v>
      </c>
      <c r="M1162" s="93">
        <v>1</v>
      </c>
    </row>
    <row r="1163" spans="12:13" x14ac:dyDescent="0.25">
      <c r="L1163" s="92">
        <v>72013207</v>
      </c>
      <c r="M1163" s="93">
        <v>1</v>
      </c>
    </row>
    <row r="1164" spans="12:13" x14ac:dyDescent="0.25">
      <c r="L1164" s="92">
        <v>72115576</v>
      </c>
      <c r="M1164" s="93">
        <v>1</v>
      </c>
    </row>
    <row r="1165" spans="12:13" x14ac:dyDescent="0.25">
      <c r="L1165" s="92">
        <v>72297269</v>
      </c>
      <c r="M1165" s="93">
        <v>1</v>
      </c>
    </row>
    <row r="1166" spans="12:13" x14ac:dyDescent="0.25">
      <c r="L1166" s="92">
        <v>72392918</v>
      </c>
      <c r="M1166" s="93">
        <v>1</v>
      </c>
    </row>
    <row r="1167" spans="12:13" x14ac:dyDescent="0.25">
      <c r="L1167" s="92">
        <v>72576120</v>
      </c>
      <c r="M1167" s="93">
        <v>1</v>
      </c>
    </row>
    <row r="1168" spans="12:13" x14ac:dyDescent="0.25">
      <c r="L1168" s="92">
        <v>72672511</v>
      </c>
      <c r="M1168" s="93">
        <v>1</v>
      </c>
    </row>
    <row r="1169" spans="12:13" x14ac:dyDescent="0.25">
      <c r="L1169" s="92">
        <v>72831000</v>
      </c>
      <c r="M1169" s="93">
        <v>1</v>
      </c>
    </row>
    <row r="1170" spans="12:13" x14ac:dyDescent="0.25">
      <c r="L1170" s="92">
        <v>72895198</v>
      </c>
      <c r="M1170" s="93">
        <v>1</v>
      </c>
    </row>
    <row r="1171" spans="12:13" x14ac:dyDescent="0.25">
      <c r="L1171" s="92">
        <v>72906385</v>
      </c>
      <c r="M1171" s="93">
        <v>1</v>
      </c>
    </row>
    <row r="1172" spans="12:13" x14ac:dyDescent="0.25">
      <c r="L1172" s="92">
        <v>73318000</v>
      </c>
      <c r="M1172" s="93">
        <v>1</v>
      </c>
    </row>
    <row r="1173" spans="12:13" x14ac:dyDescent="0.25">
      <c r="L1173" s="92">
        <v>73373553</v>
      </c>
      <c r="M1173" s="93">
        <v>1</v>
      </c>
    </row>
    <row r="1174" spans="12:13" x14ac:dyDescent="0.25">
      <c r="L1174" s="92">
        <v>73456818</v>
      </c>
      <c r="M1174" s="93">
        <v>1</v>
      </c>
    </row>
    <row r="1175" spans="12:13" x14ac:dyDescent="0.25">
      <c r="L1175" s="92">
        <v>73541064</v>
      </c>
      <c r="M1175" s="93">
        <v>1</v>
      </c>
    </row>
    <row r="1176" spans="12:13" x14ac:dyDescent="0.25">
      <c r="L1176" s="92">
        <v>73594810</v>
      </c>
      <c r="M1176" s="93">
        <v>1</v>
      </c>
    </row>
    <row r="1177" spans="12:13" x14ac:dyDescent="0.25">
      <c r="L1177" s="92">
        <v>73900000</v>
      </c>
      <c r="M1177" s="93">
        <v>1</v>
      </c>
    </row>
    <row r="1178" spans="12:13" x14ac:dyDescent="0.25">
      <c r="L1178" s="92">
        <v>74024562</v>
      </c>
      <c r="M1178" s="93">
        <v>1</v>
      </c>
    </row>
    <row r="1179" spans="12:13" x14ac:dyDescent="0.25">
      <c r="L1179" s="92">
        <v>74027000</v>
      </c>
      <c r="M1179" s="93">
        <v>1</v>
      </c>
    </row>
    <row r="1180" spans="12:13" x14ac:dyDescent="0.25">
      <c r="L1180" s="92">
        <v>74367723</v>
      </c>
      <c r="M1180" s="93">
        <v>1</v>
      </c>
    </row>
    <row r="1181" spans="12:13" x14ac:dyDescent="0.25">
      <c r="L1181" s="92">
        <v>74609555</v>
      </c>
      <c r="M1181" s="93">
        <v>1</v>
      </c>
    </row>
    <row r="1182" spans="12:13" x14ac:dyDescent="0.25">
      <c r="L1182" s="92">
        <v>74614129</v>
      </c>
      <c r="M1182" s="93">
        <v>1</v>
      </c>
    </row>
    <row r="1183" spans="12:13" x14ac:dyDescent="0.25">
      <c r="L1183" s="92">
        <v>74721160</v>
      </c>
      <c r="M1183" s="93">
        <v>1</v>
      </c>
    </row>
    <row r="1184" spans="12:13" x14ac:dyDescent="0.25">
      <c r="L1184" s="92">
        <v>74804455</v>
      </c>
      <c r="M1184" s="93">
        <v>1</v>
      </c>
    </row>
    <row r="1185" spans="12:13" x14ac:dyDescent="0.25">
      <c r="L1185" s="92">
        <v>74883104</v>
      </c>
      <c r="M1185" s="93">
        <v>1</v>
      </c>
    </row>
    <row r="1186" spans="12:13" x14ac:dyDescent="0.25">
      <c r="L1186" s="92">
        <v>74909744</v>
      </c>
      <c r="M1186" s="93">
        <v>1</v>
      </c>
    </row>
    <row r="1187" spans="12:13" x14ac:dyDescent="0.25">
      <c r="L1187" s="92">
        <v>75154004</v>
      </c>
      <c r="M1187" s="93">
        <v>1</v>
      </c>
    </row>
    <row r="1188" spans="12:13" x14ac:dyDescent="0.25">
      <c r="L1188" s="92">
        <v>75568843</v>
      </c>
      <c r="M1188" s="93">
        <v>1</v>
      </c>
    </row>
    <row r="1189" spans="12:13" x14ac:dyDescent="0.25">
      <c r="L1189" s="92">
        <v>75737998</v>
      </c>
      <c r="M1189" s="93">
        <v>1</v>
      </c>
    </row>
    <row r="1190" spans="12:13" x14ac:dyDescent="0.25">
      <c r="L1190" s="92">
        <v>75866082</v>
      </c>
      <c r="M1190" s="93">
        <v>1</v>
      </c>
    </row>
    <row r="1191" spans="12:13" x14ac:dyDescent="0.25">
      <c r="L1191" s="92">
        <v>75926201</v>
      </c>
      <c r="M1191" s="93">
        <v>2</v>
      </c>
    </row>
    <row r="1192" spans="12:13" x14ac:dyDescent="0.25">
      <c r="L1192" s="92">
        <v>76013079</v>
      </c>
      <c r="M1192" s="93">
        <v>1</v>
      </c>
    </row>
    <row r="1193" spans="12:13" x14ac:dyDescent="0.25">
      <c r="L1193" s="92">
        <v>76036287</v>
      </c>
      <c r="M1193" s="93">
        <v>1</v>
      </c>
    </row>
    <row r="1194" spans="12:13" x14ac:dyDescent="0.25">
      <c r="L1194" s="92">
        <v>76056385</v>
      </c>
      <c r="M1194" s="93">
        <v>2</v>
      </c>
    </row>
    <row r="1195" spans="12:13" x14ac:dyDescent="0.25">
      <c r="L1195" s="92">
        <v>76126681</v>
      </c>
      <c r="M1195" s="93">
        <v>1</v>
      </c>
    </row>
    <row r="1196" spans="12:13" x14ac:dyDescent="0.25">
      <c r="L1196" s="92">
        <v>76251000</v>
      </c>
      <c r="M1196" s="93">
        <v>1</v>
      </c>
    </row>
    <row r="1197" spans="12:13" x14ac:dyDescent="0.25">
      <c r="L1197" s="92">
        <v>76263105</v>
      </c>
      <c r="M1197" s="93">
        <v>1</v>
      </c>
    </row>
    <row r="1198" spans="12:13" x14ac:dyDescent="0.25">
      <c r="L1198" s="92">
        <v>76453000</v>
      </c>
      <c r="M1198" s="93">
        <v>1</v>
      </c>
    </row>
    <row r="1199" spans="12:13" x14ac:dyDescent="0.25">
      <c r="L1199" s="92">
        <v>76630124</v>
      </c>
      <c r="M1199" s="93">
        <v>1</v>
      </c>
    </row>
    <row r="1200" spans="12:13" x14ac:dyDescent="0.25">
      <c r="L1200" s="92">
        <v>76785978</v>
      </c>
      <c r="M1200" s="93">
        <v>1</v>
      </c>
    </row>
    <row r="1201" spans="12:13" x14ac:dyDescent="0.25">
      <c r="L1201" s="92">
        <v>76882421</v>
      </c>
      <c r="M1201" s="93">
        <v>1</v>
      </c>
    </row>
    <row r="1202" spans="12:13" x14ac:dyDescent="0.25">
      <c r="L1202" s="92">
        <v>76891752</v>
      </c>
      <c r="M1202" s="93">
        <v>2</v>
      </c>
    </row>
    <row r="1203" spans="12:13" x14ac:dyDescent="0.25">
      <c r="L1203" s="92">
        <v>76972046</v>
      </c>
      <c r="M1203" s="93">
        <v>1</v>
      </c>
    </row>
    <row r="1204" spans="12:13" x14ac:dyDescent="0.25">
      <c r="L1204" s="92">
        <v>77026894</v>
      </c>
      <c r="M1204" s="93">
        <v>1</v>
      </c>
    </row>
    <row r="1205" spans="12:13" x14ac:dyDescent="0.25">
      <c r="L1205" s="92">
        <v>77040000</v>
      </c>
      <c r="M1205" s="93">
        <v>1</v>
      </c>
    </row>
    <row r="1206" spans="12:13" x14ac:dyDescent="0.25">
      <c r="L1206" s="92">
        <v>77267072</v>
      </c>
      <c r="M1206" s="93">
        <v>1</v>
      </c>
    </row>
    <row r="1207" spans="12:13" x14ac:dyDescent="0.25">
      <c r="L1207" s="92">
        <v>77471439</v>
      </c>
      <c r="M1207" s="93">
        <v>1</v>
      </c>
    </row>
    <row r="1208" spans="12:13" x14ac:dyDescent="0.25">
      <c r="L1208" s="92">
        <v>77797602</v>
      </c>
      <c r="M1208" s="93">
        <v>1</v>
      </c>
    </row>
    <row r="1209" spans="12:13" x14ac:dyDescent="0.25">
      <c r="L1209" s="92">
        <v>77975119</v>
      </c>
      <c r="M1209" s="93">
        <v>1</v>
      </c>
    </row>
    <row r="1210" spans="12:13" x14ac:dyDescent="0.25">
      <c r="L1210" s="92">
        <v>78166000</v>
      </c>
      <c r="M1210" s="93">
        <v>1</v>
      </c>
    </row>
    <row r="1211" spans="12:13" x14ac:dyDescent="0.25">
      <c r="L1211" s="92">
        <v>78204736</v>
      </c>
      <c r="M1211" s="93">
        <v>1</v>
      </c>
    </row>
    <row r="1212" spans="12:13" x14ac:dyDescent="0.25">
      <c r="L1212" s="92">
        <v>78349208</v>
      </c>
      <c r="M1212" s="93">
        <v>1</v>
      </c>
    </row>
    <row r="1213" spans="12:13" x14ac:dyDescent="0.25">
      <c r="L1213" s="92">
        <v>78487177</v>
      </c>
      <c r="M1213" s="93">
        <v>1</v>
      </c>
    </row>
    <row r="1214" spans="12:13" x14ac:dyDescent="0.25">
      <c r="L1214" s="92">
        <v>78583919</v>
      </c>
      <c r="M1214" s="93">
        <v>1</v>
      </c>
    </row>
    <row r="1215" spans="12:13" x14ac:dyDescent="0.25">
      <c r="L1215" s="92">
        <v>78875000</v>
      </c>
      <c r="M1215" s="93">
        <v>1</v>
      </c>
    </row>
    <row r="1216" spans="12:13" x14ac:dyDescent="0.25">
      <c r="L1216" s="92">
        <v>78963398</v>
      </c>
      <c r="M1216" s="93">
        <v>1</v>
      </c>
    </row>
    <row r="1217" spans="12:13" x14ac:dyDescent="0.25">
      <c r="L1217" s="92">
        <v>79176542</v>
      </c>
      <c r="M1217" s="93">
        <v>1</v>
      </c>
    </row>
    <row r="1218" spans="12:13" x14ac:dyDescent="0.25">
      <c r="L1218" s="92">
        <v>79208227</v>
      </c>
      <c r="M1218" s="93">
        <v>1</v>
      </c>
    </row>
    <row r="1219" spans="12:13" x14ac:dyDescent="0.25">
      <c r="L1219" s="92">
        <v>79290797</v>
      </c>
      <c r="M1219" s="93">
        <v>2</v>
      </c>
    </row>
    <row r="1220" spans="12:13" x14ac:dyDescent="0.25">
      <c r="L1220" s="92">
        <v>79307897</v>
      </c>
      <c r="M1220" s="93">
        <v>1</v>
      </c>
    </row>
    <row r="1221" spans="12:13" x14ac:dyDescent="0.25">
      <c r="L1221" s="92">
        <v>79330317</v>
      </c>
      <c r="M1221" s="93">
        <v>1</v>
      </c>
    </row>
    <row r="1222" spans="12:13" x14ac:dyDescent="0.25">
      <c r="L1222" s="92">
        <v>79882000</v>
      </c>
      <c r="M1222" s="93">
        <v>1</v>
      </c>
    </row>
    <row r="1223" spans="12:13" x14ac:dyDescent="0.25">
      <c r="L1223" s="92">
        <v>80000000</v>
      </c>
      <c r="M1223" s="93">
        <v>1</v>
      </c>
    </row>
    <row r="1224" spans="12:13" x14ac:dyDescent="0.25">
      <c r="L1224" s="92">
        <v>80056905</v>
      </c>
      <c r="M1224" s="93">
        <v>1</v>
      </c>
    </row>
    <row r="1225" spans="12:13" x14ac:dyDescent="0.25">
      <c r="L1225" s="92">
        <v>80085278</v>
      </c>
      <c r="M1225" s="93">
        <v>1</v>
      </c>
    </row>
    <row r="1226" spans="12:13" x14ac:dyDescent="0.25">
      <c r="L1226" s="92">
        <v>80232834</v>
      </c>
      <c r="M1226" s="93">
        <v>1</v>
      </c>
    </row>
    <row r="1227" spans="12:13" x14ac:dyDescent="0.25">
      <c r="L1227" s="92">
        <v>80312990</v>
      </c>
      <c r="M1227" s="93">
        <v>1</v>
      </c>
    </row>
    <row r="1228" spans="12:13" x14ac:dyDescent="0.25">
      <c r="L1228" s="92">
        <v>80363574</v>
      </c>
      <c r="M1228" s="93">
        <v>1</v>
      </c>
    </row>
    <row r="1229" spans="12:13" x14ac:dyDescent="0.25">
      <c r="L1229" s="92">
        <v>80430311</v>
      </c>
      <c r="M1229" s="93">
        <v>1</v>
      </c>
    </row>
    <row r="1230" spans="12:13" x14ac:dyDescent="0.25">
      <c r="L1230" s="92">
        <v>80534676</v>
      </c>
      <c r="M1230" s="93">
        <v>1</v>
      </c>
    </row>
    <row r="1231" spans="12:13" x14ac:dyDescent="0.25">
      <c r="L1231" s="92">
        <v>80597000</v>
      </c>
      <c r="M1231" s="93">
        <v>1</v>
      </c>
    </row>
    <row r="1232" spans="12:13" x14ac:dyDescent="0.25">
      <c r="L1232" s="92">
        <v>80641655</v>
      </c>
      <c r="M1232" s="93">
        <v>1</v>
      </c>
    </row>
    <row r="1233" spans="12:13" x14ac:dyDescent="0.25">
      <c r="L1233" s="92">
        <v>80741440</v>
      </c>
      <c r="M1233" s="93">
        <v>1</v>
      </c>
    </row>
    <row r="1234" spans="12:13" x14ac:dyDescent="0.25">
      <c r="L1234" s="92">
        <v>81062212</v>
      </c>
      <c r="M1234" s="93">
        <v>1</v>
      </c>
    </row>
    <row r="1235" spans="12:13" x14ac:dyDescent="0.25">
      <c r="L1235" s="92">
        <v>81204665</v>
      </c>
      <c r="M1235" s="93">
        <v>1</v>
      </c>
    </row>
    <row r="1236" spans="12:13" x14ac:dyDescent="0.25">
      <c r="L1236" s="92">
        <v>81337363</v>
      </c>
      <c r="M1236" s="93">
        <v>1</v>
      </c>
    </row>
    <row r="1237" spans="12:13" x14ac:dyDescent="0.25">
      <c r="L1237" s="92">
        <v>81448411</v>
      </c>
      <c r="M1237" s="93">
        <v>1</v>
      </c>
    </row>
    <row r="1238" spans="12:13" x14ac:dyDescent="0.25">
      <c r="L1238" s="92">
        <v>81511575</v>
      </c>
      <c r="M1238" s="93">
        <v>1</v>
      </c>
    </row>
    <row r="1239" spans="12:13" x14ac:dyDescent="0.25">
      <c r="L1239" s="92">
        <v>81558000</v>
      </c>
      <c r="M1239" s="93">
        <v>1</v>
      </c>
    </row>
    <row r="1240" spans="12:13" x14ac:dyDescent="0.25">
      <c r="L1240" s="92">
        <v>81654769</v>
      </c>
      <c r="M1240" s="93">
        <v>1</v>
      </c>
    </row>
    <row r="1241" spans="12:13" x14ac:dyDescent="0.25">
      <c r="L1241" s="92">
        <v>81896623</v>
      </c>
      <c r="M1241" s="93">
        <v>1</v>
      </c>
    </row>
    <row r="1242" spans="12:13" x14ac:dyDescent="0.25">
      <c r="L1242" s="92">
        <v>81927104</v>
      </c>
      <c r="M1242" s="93">
        <v>1</v>
      </c>
    </row>
    <row r="1243" spans="12:13" x14ac:dyDescent="0.25">
      <c r="L1243" s="92">
        <v>82271879</v>
      </c>
      <c r="M1243" s="93">
        <v>1</v>
      </c>
    </row>
    <row r="1244" spans="12:13" x14ac:dyDescent="0.25">
      <c r="L1244" s="92">
        <v>82369123</v>
      </c>
      <c r="M1244" s="93">
        <v>1</v>
      </c>
    </row>
    <row r="1245" spans="12:13" x14ac:dyDescent="0.25">
      <c r="L1245" s="92">
        <v>82583186</v>
      </c>
      <c r="M1245" s="93">
        <v>1</v>
      </c>
    </row>
    <row r="1246" spans="12:13" x14ac:dyDescent="0.25">
      <c r="L1246" s="92">
        <v>82621086</v>
      </c>
      <c r="M1246" s="93">
        <v>1</v>
      </c>
    </row>
    <row r="1247" spans="12:13" x14ac:dyDescent="0.25">
      <c r="L1247" s="92">
        <v>82853539</v>
      </c>
      <c r="M1247" s="93">
        <v>1</v>
      </c>
    </row>
    <row r="1248" spans="12:13" x14ac:dyDescent="0.25">
      <c r="L1248" s="92">
        <v>82878230</v>
      </c>
      <c r="M1248" s="93">
        <v>1</v>
      </c>
    </row>
    <row r="1249" spans="12:13" x14ac:dyDescent="0.25">
      <c r="L1249" s="92">
        <v>83000000</v>
      </c>
      <c r="M1249" s="93">
        <v>1</v>
      </c>
    </row>
    <row r="1250" spans="12:13" x14ac:dyDescent="0.25">
      <c r="L1250" s="92">
        <v>83111664</v>
      </c>
      <c r="M1250" s="93">
        <v>1</v>
      </c>
    </row>
    <row r="1251" spans="12:13" x14ac:dyDescent="0.25">
      <c r="L1251" s="92">
        <v>83115945</v>
      </c>
      <c r="M1251" s="93">
        <v>1</v>
      </c>
    </row>
    <row r="1252" spans="12:13" x14ac:dyDescent="0.25">
      <c r="L1252" s="92">
        <v>83168964</v>
      </c>
      <c r="M1252" s="93">
        <v>1</v>
      </c>
    </row>
    <row r="1253" spans="12:13" x14ac:dyDescent="0.25">
      <c r="L1253" s="92">
        <v>83215619</v>
      </c>
      <c r="M1253" s="93">
        <v>1</v>
      </c>
    </row>
    <row r="1254" spans="12:13" x14ac:dyDescent="0.25">
      <c r="L1254" s="92">
        <v>83224755</v>
      </c>
      <c r="M1254" s="93">
        <v>1</v>
      </c>
    </row>
    <row r="1255" spans="12:13" x14ac:dyDescent="0.25">
      <c r="L1255" s="92">
        <v>83276018</v>
      </c>
      <c r="M1255" s="93">
        <v>1</v>
      </c>
    </row>
    <row r="1256" spans="12:13" x14ac:dyDescent="0.25">
      <c r="L1256" s="92">
        <v>83297435</v>
      </c>
      <c r="M1256" s="93">
        <v>1</v>
      </c>
    </row>
    <row r="1257" spans="12:13" x14ac:dyDescent="0.25">
      <c r="L1257" s="92">
        <v>83399361</v>
      </c>
      <c r="M1257" s="93">
        <v>1</v>
      </c>
    </row>
    <row r="1258" spans="12:13" x14ac:dyDescent="0.25">
      <c r="L1258" s="92">
        <v>83697349</v>
      </c>
      <c r="M1258" s="93">
        <v>1</v>
      </c>
    </row>
    <row r="1259" spans="12:13" x14ac:dyDescent="0.25">
      <c r="L1259" s="92">
        <v>84060806</v>
      </c>
      <c r="M1259" s="93">
        <v>1</v>
      </c>
    </row>
    <row r="1260" spans="12:13" x14ac:dyDescent="0.25">
      <c r="L1260" s="92">
        <v>84324349</v>
      </c>
      <c r="M1260" s="93">
        <v>1</v>
      </c>
    </row>
    <row r="1261" spans="12:13" x14ac:dyDescent="0.25">
      <c r="L1261" s="92">
        <v>84384049</v>
      </c>
      <c r="M1261" s="93">
        <v>1</v>
      </c>
    </row>
    <row r="1262" spans="12:13" x14ac:dyDescent="0.25">
      <c r="L1262" s="92">
        <v>84639780</v>
      </c>
      <c r="M1262" s="93">
        <v>2</v>
      </c>
    </row>
    <row r="1263" spans="12:13" x14ac:dyDescent="0.25">
      <c r="L1263" s="92">
        <v>84853821</v>
      </c>
      <c r="M1263" s="93">
        <v>1</v>
      </c>
    </row>
    <row r="1264" spans="12:13" x14ac:dyDescent="0.25">
      <c r="L1264" s="92">
        <v>84964711</v>
      </c>
      <c r="M1264" s="93">
        <v>1</v>
      </c>
    </row>
    <row r="1265" spans="12:13" x14ac:dyDescent="0.25">
      <c r="L1265" s="92">
        <v>85057818</v>
      </c>
      <c r="M1265" s="93">
        <v>1</v>
      </c>
    </row>
    <row r="1266" spans="12:13" x14ac:dyDescent="0.25">
      <c r="L1266" s="92">
        <v>85107055</v>
      </c>
      <c r="M1266" s="93">
        <v>1</v>
      </c>
    </row>
    <row r="1267" spans="12:13" x14ac:dyDescent="0.25">
      <c r="L1267" s="92">
        <v>85679264</v>
      </c>
      <c r="M1267" s="93">
        <v>1</v>
      </c>
    </row>
    <row r="1268" spans="12:13" x14ac:dyDescent="0.25">
      <c r="L1268" s="92">
        <v>85756787</v>
      </c>
      <c r="M1268" s="93">
        <v>1</v>
      </c>
    </row>
    <row r="1269" spans="12:13" x14ac:dyDescent="0.25">
      <c r="L1269" s="92">
        <v>85794941</v>
      </c>
      <c r="M1269" s="93">
        <v>1</v>
      </c>
    </row>
    <row r="1270" spans="12:13" x14ac:dyDescent="0.25">
      <c r="L1270" s="92">
        <v>85814546</v>
      </c>
      <c r="M1270" s="93">
        <v>1</v>
      </c>
    </row>
    <row r="1271" spans="12:13" x14ac:dyDescent="0.25">
      <c r="L1271" s="92">
        <v>85829211</v>
      </c>
      <c r="M1271" s="93">
        <v>1</v>
      </c>
    </row>
    <row r="1272" spans="12:13" x14ac:dyDescent="0.25">
      <c r="L1272" s="92">
        <v>85840399</v>
      </c>
      <c r="M1272" s="93">
        <v>1</v>
      </c>
    </row>
    <row r="1273" spans="12:13" x14ac:dyDescent="0.25">
      <c r="L1273" s="92">
        <v>86001864</v>
      </c>
      <c r="M1273" s="93">
        <v>1</v>
      </c>
    </row>
    <row r="1274" spans="12:13" x14ac:dyDescent="0.25">
      <c r="L1274" s="92">
        <v>86017000</v>
      </c>
      <c r="M1274" s="93">
        <v>1</v>
      </c>
    </row>
    <row r="1275" spans="12:13" x14ac:dyDescent="0.25">
      <c r="L1275" s="92">
        <v>86097000</v>
      </c>
      <c r="M1275" s="93">
        <v>1</v>
      </c>
    </row>
    <row r="1276" spans="12:13" x14ac:dyDescent="0.25">
      <c r="L1276" s="92">
        <v>86543932</v>
      </c>
      <c r="M1276" s="93">
        <v>1</v>
      </c>
    </row>
    <row r="1277" spans="12:13" x14ac:dyDescent="0.25">
      <c r="L1277" s="92">
        <v>87089123</v>
      </c>
      <c r="M1277" s="93">
        <v>1</v>
      </c>
    </row>
    <row r="1278" spans="12:13" x14ac:dyDescent="0.25">
      <c r="L1278" s="92">
        <v>87540582</v>
      </c>
      <c r="M1278" s="93">
        <v>1</v>
      </c>
    </row>
    <row r="1279" spans="12:13" x14ac:dyDescent="0.25">
      <c r="L1279" s="92">
        <v>87600000</v>
      </c>
      <c r="M1279" s="93">
        <v>1</v>
      </c>
    </row>
    <row r="1280" spans="12:13" x14ac:dyDescent="0.25">
      <c r="L1280" s="92">
        <v>87743515</v>
      </c>
      <c r="M1280" s="93">
        <v>1</v>
      </c>
    </row>
    <row r="1281" spans="12:13" x14ac:dyDescent="0.25">
      <c r="L1281" s="92">
        <v>87800000</v>
      </c>
      <c r="M1281" s="93">
        <v>1</v>
      </c>
    </row>
    <row r="1282" spans="12:13" x14ac:dyDescent="0.25">
      <c r="L1282" s="92">
        <v>88063168</v>
      </c>
      <c r="M1282" s="93">
        <v>1</v>
      </c>
    </row>
    <row r="1283" spans="12:13" x14ac:dyDescent="0.25">
      <c r="L1283" s="92">
        <v>88210141</v>
      </c>
      <c r="M1283" s="93">
        <v>1</v>
      </c>
    </row>
    <row r="1284" spans="12:13" x14ac:dyDescent="0.25">
      <c r="L1284" s="92">
        <v>88261510</v>
      </c>
      <c r="M1284" s="93">
        <v>1</v>
      </c>
    </row>
    <row r="1285" spans="12:13" x14ac:dyDescent="0.25">
      <c r="L1285" s="92">
        <v>88624033</v>
      </c>
      <c r="M1285" s="93">
        <v>1</v>
      </c>
    </row>
    <row r="1286" spans="12:13" x14ac:dyDescent="0.25">
      <c r="L1286" s="92">
        <v>88694685</v>
      </c>
      <c r="M1286" s="93">
        <v>1</v>
      </c>
    </row>
    <row r="1287" spans="12:13" x14ac:dyDescent="0.25">
      <c r="L1287" s="92">
        <v>88791726</v>
      </c>
      <c r="M1287" s="93">
        <v>1</v>
      </c>
    </row>
    <row r="1288" spans="12:13" x14ac:dyDescent="0.25">
      <c r="L1288" s="92">
        <v>88832702</v>
      </c>
      <c r="M1288" s="93">
        <v>1</v>
      </c>
    </row>
    <row r="1289" spans="12:13" x14ac:dyDescent="0.25">
      <c r="L1289" s="92">
        <v>89079069</v>
      </c>
      <c r="M1289" s="93">
        <v>1</v>
      </c>
    </row>
    <row r="1290" spans="12:13" x14ac:dyDescent="0.25">
      <c r="L1290" s="92">
        <v>89081568</v>
      </c>
      <c r="M1290" s="93">
        <v>1</v>
      </c>
    </row>
    <row r="1291" spans="12:13" x14ac:dyDescent="0.25">
      <c r="L1291" s="92">
        <v>89147809</v>
      </c>
      <c r="M1291" s="93">
        <v>2</v>
      </c>
    </row>
    <row r="1292" spans="12:13" x14ac:dyDescent="0.25">
      <c r="L1292" s="92">
        <v>89263000</v>
      </c>
      <c r="M1292" s="93">
        <v>1</v>
      </c>
    </row>
    <row r="1293" spans="12:13" x14ac:dyDescent="0.25">
      <c r="L1293" s="92">
        <v>89431805</v>
      </c>
      <c r="M1293" s="93">
        <v>1</v>
      </c>
    </row>
    <row r="1294" spans="12:13" x14ac:dyDescent="0.25">
      <c r="L1294" s="92">
        <v>89482363</v>
      </c>
      <c r="M1294" s="93">
        <v>1</v>
      </c>
    </row>
    <row r="1295" spans="12:13" x14ac:dyDescent="0.25">
      <c r="L1295" s="92">
        <v>89765892</v>
      </c>
      <c r="M1295" s="93">
        <v>1</v>
      </c>
    </row>
    <row r="1296" spans="12:13" x14ac:dyDescent="0.25">
      <c r="L1296" s="92">
        <v>89813305</v>
      </c>
      <c r="M1296" s="93">
        <v>1</v>
      </c>
    </row>
    <row r="1297" spans="12:13" x14ac:dyDescent="0.25">
      <c r="L1297" s="92">
        <v>90000000</v>
      </c>
      <c r="M1297" s="93">
        <v>1</v>
      </c>
    </row>
    <row r="1298" spans="12:13" x14ac:dyDescent="0.25">
      <c r="L1298" s="92">
        <v>90027899</v>
      </c>
      <c r="M1298" s="93">
        <v>1</v>
      </c>
    </row>
    <row r="1299" spans="12:13" x14ac:dyDescent="0.25">
      <c r="L1299" s="92">
        <v>90290488</v>
      </c>
      <c r="M1299" s="93">
        <v>1</v>
      </c>
    </row>
    <row r="1300" spans="12:13" x14ac:dyDescent="0.25">
      <c r="L1300" s="92">
        <v>90530954</v>
      </c>
      <c r="M1300" s="93">
        <v>1</v>
      </c>
    </row>
    <row r="1301" spans="12:13" x14ac:dyDescent="0.25">
      <c r="L1301" s="92">
        <v>90566813</v>
      </c>
      <c r="M1301" s="93">
        <v>1</v>
      </c>
    </row>
    <row r="1302" spans="12:13" x14ac:dyDescent="0.25">
      <c r="L1302" s="92">
        <v>90625861</v>
      </c>
      <c r="M1302" s="93">
        <v>1</v>
      </c>
    </row>
    <row r="1303" spans="12:13" x14ac:dyDescent="0.25">
      <c r="L1303" s="92">
        <v>90738223</v>
      </c>
      <c r="M1303" s="93">
        <v>1</v>
      </c>
    </row>
    <row r="1304" spans="12:13" x14ac:dyDescent="0.25">
      <c r="L1304" s="92">
        <v>90768275</v>
      </c>
      <c r="M1304" s="93">
        <v>1</v>
      </c>
    </row>
    <row r="1305" spans="12:13" x14ac:dyDescent="0.25">
      <c r="L1305" s="92">
        <v>91087475</v>
      </c>
      <c r="M1305" s="93">
        <v>1</v>
      </c>
    </row>
    <row r="1306" spans="12:13" x14ac:dyDescent="0.25">
      <c r="L1306" s="92">
        <v>91276000</v>
      </c>
      <c r="M1306" s="93">
        <v>1</v>
      </c>
    </row>
    <row r="1307" spans="12:13" x14ac:dyDescent="0.25">
      <c r="L1307" s="92">
        <v>91316282</v>
      </c>
      <c r="M1307" s="93">
        <v>1</v>
      </c>
    </row>
    <row r="1308" spans="12:13" x14ac:dyDescent="0.25">
      <c r="L1308" s="92">
        <v>91383288</v>
      </c>
      <c r="M1308" s="93">
        <v>1</v>
      </c>
    </row>
    <row r="1309" spans="12:13" x14ac:dyDescent="0.25">
      <c r="L1309" s="92">
        <v>91433833</v>
      </c>
      <c r="M1309" s="93">
        <v>1</v>
      </c>
    </row>
    <row r="1310" spans="12:13" x14ac:dyDescent="0.25">
      <c r="L1310" s="92">
        <v>91612766</v>
      </c>
      <c r="M1310" s="93">
        <v>1</v>
      </c>
    </row>
    <row r="1311" spans="12:13" x14ac:dyDescent="0.25">
      <c r="L1311" s="92">
        <v>91640448</v>
      </c>
      <c r="M1311" s="93">
        <v>1</v>
      </c>
    </row>
    <row r="1312" spans="12:13" x14ac:dyDescent="0.25">
      <c r="L1312" s="92">
        <v>91675000</v>
      </c>
      <c r="M1312" s="93">
        <v>1</v>
      </c>
    </row>
    <row r="1313" spans="12:13" x14ac:dyDescent="0.25">
      <c r="L1313" s="92">
        <v>91713881</v>
      </c>
      <c r="M1313" s="93">
        <v>1</v>
      </c>
    </row>
    <row r="1314" spans="12:13" x14ac:dyDescent="0.25">
      <c r="L1314" s="92">
        <v>91812651</v>
      </c>
      <c r="M1314" s="93">
        <v>1</v>
      </c>
    </row>
    <row r="1315" spans="12:13" x14ac:dyDescent="0.25">
      <c r="L1315" s="92">
        <v>91838998</v>
      </c>
      <c r="M1315" s="93">
        <v>1</v>
      </c>
    </row>
    <row r="1316" spans="12:13" x14ac:dyDescent="0.25">
      <c r="L1316" s="92">
        <v>91877228</v>
      </c>
      <c r="M1316" s="93">
        <v>1</v>
      </c>
    </row>
    <row r="1317" spans="12:13" x14ac:dyDescent="0.25">
      <c r="L1317" s="92">
        <v>91909853</v>
      </c>
      <c r="M1317" s="93">
        <v>1</v>
      </c>
    </row>
    <row r="1318" spans="12:13" x14ac:dyDescent="0.25">
      <c r="L1318" s="92">
        <v>91940000</v>
      </c>
      <c r="M1318" s="93">
        <v>1</v>
      </c>
    </row>
    <row r="1319" spans="12:13" x14ac:dyDescent="0.25">
      <c r="L1319" s="92">
        <v>91951201</v>
      </c>
      <c r="M1319" s="93">
        <v>1</v>
      </c>
    </row>
    <row r="1320" spans="12:13" x14ac:dyDescent="0.25">
      <c r="L1320" s="92">
        <v>92138931</v>
      </c>
      <c r="M1320" s="93">
        <v>1</v>
      </c>
    </row>
    <row r="1321" spans="12:13" x14ac:dyDescent="0.25">
      <c r="L1321" s="92">
        <v>92182000</v>
      </c>
      <c r="M1321" s="93">
        <v>1</v>
      </c>
    </row>
    <row r="1322" spans="12:13" x14ac:dyDescent="0.25">
      <c r="L1322" s="92">
        <v>92376849</v>
      </c>
      <c r="M1322" s="93">
        <v>1</v>
      </c>
    </row>
    <row r="1323" spans="12:13" x14ac:dyDescent="0.25">
      <c r="L1323" s="92">
        <v>92529977</v>
      </c>
      <c r="M1323" s="93">
        <v>1</v>
      </c>
    </row>
    <row r="1324" spans="12:13" x14ac:dyDescent="0.25">
      <c r="L1324" s="92">
        <v>92551369</v>
      </c>
      <c r="M1324" s="93">
        <v>1</v>
      </c>
    </row>
    <row r="1325" spans="12:13" x14ac:dyDescent="0.25">
      <c r="L1325" s="92">
        <v>92655000</v>
      </c>
      <c r="M1325" s="93">
        <v>1</v>
      </c>
    </row>
    <row r="1326" spans="12:13" x14ac:dyDescent="0.25">
      <c r="L1326" s="92">
        <v>92693280</v>
      </c>
      <c r="M1326" s="93">
        <v>1</v>
      </c>
    </row>
    <row r="1327" spans="12:13" x14ac:dyDescent="0.25">
      <c r="L1327" s="92">
        <v>92715850</v>
      </c>
      <c r="M1327" s="93">
        <v>1</v>
      </c>
    </row>
    <row r="1328" spans="12:13" x14ac:dyDescent="0.25">
      <c r="L1328" s="92">
        <v>92750441</v>
      </c>
      <c r="M1328" s="93">
        <v>1</v>
      </c>
    </row>
    <row r="1329" spans="12:13" x14ac:dyDescent="0.25">
      <c r="L1329" s="92">
        <v>93044094</v>
      </c>
      <c r="M1329" s="93">
        <v>1</v>
      </c>
    </row>
    <row r="1330" spans="12:13" x14ac:dyDescent="0.25">
      <c r="L1330" s="92">
        <v>93249000</v>
      </c>
      <c r="M1330" s="93">
        <v>1</v>
      </c>
    </row>
    <row r="1331" spans="12:13" x14ac:dyDescent="0.25">
      <c r="L1331" s="92">
        <v>93343482</v>
      </c>
      <c r="M1331" s="93">
        <v>1</v>
      </c>
    </row>
    <row r="1332" spans="12:13" x14ac:dyDescent="0.25">
      <c r="L1332" s="92">
        <v>93382000</v>
      </c>
      <c r="M1332" s="93">
        <v>1</v>
      </c>
    </row>
    <row r="1333" spans="12:13" x14ac:dyDescent="0.25">
      <c r="L1333" s="92">
        <v>93502771</v>
      </c>
      <c r="M1333" s="93">
        <v>1</v>
      </c>
    </row>
    <row r="1334" spans="12:13" x14ac:dyDescent="0.25">
      <c r="L1334" s="92">
        <v>93511613</v>
      </c>
      <c r="M1334" s="93">
        <v>1</v>
      </c>
    </row>
    <row r="1335" spans="12:13" x14ac:dyDescent="0.25">
      <c r="L1335" s="92">
        <v>93540401</v>
      </c>
      <c r="M1335" s="93">
        <v>1</v>
      </c>
    </row>
    <row r="1336" spans="12:13" x14ac:dyDescent="0.25">
      <c r="L1336" s="92">
        <v>93747000</v>
      </c>
      <c r="M1336" s="93">
        <v>1</v>
      </c>
    </row>
    <row r="1337" spans="12:13" x14ac:dyDescent="0.25">
      <c r="L1337" s="92">
        <v>94160125</v>
      </c>
      <c r="M1337" s="93">
        <v>1</v>
      </c>
    </row>
    <row r="1338" spans="12:13" x14ac:dyDescent="0.25">
      <c r="L1338" s="92">
        <v>94208538</v>
      </c>
      <c r="M1338" s="93">
        <v>1</v>
      </c>
    </row>
    <row r="1339" spans="12:13" x14ac:dyDescent="0.25">
      <c r="L1339" s="92">
        <v>94235000</v>
      </c>
      <c r="M1339" s="93">
        <v>1</v>
      </c>
    </row>
    <row r="1340" spans="12:13" x14ac:dyDescent="0.25">
      <c r="L1340" s="92">
        <v>94368226</v>
      </c>
      <c r="M1340" s="93">
        <v>1</v>
      </c>
    </row>
    <row r="1341" spans="12:13" x14ac:dyDescent="0.25">
      <c r="L1341" s="92">
        <v>94427512</v>
      </c>
      <c r="M1341" s="93">
        <v>1</v>
      </c>
    </row>
    <row r="1342" spans="12:13" x14ac:dyDescent="0.25">
      <c r="L1342" s="92">
        <v>94452965</v>
      </c>
      <c r="M1342" s="93">
        <v>1</v>
      </c>
    </row>
    <row r="1343" spans="12:13" x14ac:dyDescent="0.25">
      <c r="L1343" s="92">
        <v>94622544</v>
      </c>
      <c r="M1343" s="93">
        <v>1</v>
      </c>
    </row>
    <row r="1344" spans="12:13" x14ac:dyDescent="0.25">
      <c r="L1344" s="92">
        <v>95027187</v>
      </c>
      <c r="M1344" s="93">
        <v>1</v>
      </c>
    </row>
    <row r="1345" spans="12:13" x14ac:dyDescent="0.25">
      <c r="L1345" s="92">
        <v>95124925</v>
      </c>
      <c r="M1345" s="93">
        <v>1</v>
      </c>
    </row>
    <row r="1346" spans="12:13" x14ac:dyDescent="0.25">
      <c r="L1346" s="92">
        <v>95208890</v>
      </c>
      <c r="M1346" s="93">
        <v>1</v>
      </c>
    </row>
    <row r="1347" spans="12:13" x14ac:dyDescent="0.25">
      <c r="L1347" s="92">
        <v>95316357</v>
      </c>
      <c r="M1347" s="93">
        <v>1</v>
      </c>
    </row>
    <row r="1348" spans="12:13" x14ac:dyDescent="0.25">
      <c r="L1348" s="92">
        <v>95443489</v>
      </c>
      <c r="M1348" s="93">
        <v>1</v>
      </c>
    </row>
    <row r="1349" spans="12:13" x14ac:dyDescent="0.25">
      <c r="L1349" s="92">
        <v>95571753</v>
      </c>
      <c r="M1349" s="93">
        <v>1</v>
      </c>
    </row>
    <row r="1350" spans="12:13" x14ac:dyDescent="0.25">
      <c r="L1350" s="92">
        <v>95613000</v>
      </c>
      <c r="M1350" s="93">
        <v>1</v>
      </c>
    </row>
    <row r="1351" spans="12:13" x14ac:dyDescent="0.25">
      <c r="L1351" s="92">
        <v>95723630</v>
      </c>
      <c r="M1351" s="93">
        <v>1</v>
      </c>
    </row>
    <row r="1352" spans="12:13" x14ac:dyDescent="0.25">
      <c r="L1352" s="92">
        <v>95728630</v>
      </c>
      <c r="M1352" s="93">
        <v>1</v>
      </c>
    </row>
    <row r="1353" spans="12:13" x14ac:dyDescent="0.25">
      <c r="L1353" s="92">
        <v>95740961</v>
      </c>
      <c r="M1353" s="93">
        <v>1</v>
      </c>
    </row>
    <row r="1354" spans="12:13" x14ac:dyDescent="0.25">
      <c r="L1354" s="92">
        <v>95815027</v>
      </c>
      <c r="M1354" s="93">
        <v>1</v>
      </c>
    </row>
    <row r="1355" spans="12:13" x14ac:dyDescent="0.25">
      <c r="L1355" s="92">
        <v>95852680</v>
      </c>
      <c r="M1355" s="93">
        <v>1</v>
      </c>
    </row>
    <row r="1356" spans="12:13" x14ac:dyDescent="0.25">
      <c r="L1356" s="92">
        <v>96343651</v>
      </c>
      <c r="M1356" s="93">
        <v>1</v>
      </c>
    </row>
    <row r="1357" spans="12:13" x14ac:dyDescent="0.25">
      <c r="L1357" s="92">
        <v>96629429</v>
      </c>
      <c r="M1357" s="93">
        <v>2</v>
      </c>
    </row>
    <row r="1358" spans="12:13" x14ac:dyDescent="0.25">
      <c r="L1358" s="92">
        <v>96806624</v>
      </c>
      <c r="M1358" s="93">
        <v>1</v>
      </c>
    </row>
    <row r="1359" spans="12:13" x14ac:dyDescent="0.25">
      <c r="L1359" s="92">
        <v>96967576</v>
      </c>
      <c r="M1359" s="93">
        <v>1</v>
      </c>
    </row>
    <row r="1360" spans="12:13" x14ac:dyDescent="0.25">
      <c r="L1360" s="92">
        <v>97035000</v>
      </c>
      <c r="M1360" s="93">
        <v>1</v>
      </c>
    </row>
    <row r="1361" spans="12:13" x14ac:dyDescent="0.25">
      <c r="L1361" s="92">
        <v>97058973</v>
      </c>
      <c r="M1361" s="93">
        <v>1</v>
      </c>
    </row>
    <row r="1362" spans="12:13" x14ac:dyDescent="0.25">
      <c r="L1362" s="92">
        <v>97185208</v>
      </c>
      <c r="M1362" s="93">
        <v>1</v>
      </c>
    </row>
    <row r="1363" spans="12:13" x14ac:dyDescent="0.25">
      <c r="L1363" s="92">
        <v>97198125</v>
      </c>
      <c r="M1363" s="93">
        <v>1</v>
      </c>
    </row>
    <row r="1364" spans="12:13" x14ac:dyDescent="0.25">
      <c r="L1364" s="92">
        <v>97220046</v>
      </c>
      <c r="M1364" s="93">
        <v>1</v>
      </c>
    </row>
    <row r="1365" spans="12:13" x14ac:dyDescent="0.25">
      <c r="L1365" s="92">
        <v>97320866</v>
      </c>
      <c r="M1365" s="93">
        <v>1</v>
      </c>
    </row>
    <row r="1366" spans="12:13" x14ac:dyDescent="0.25">
      <c r="L1366" s="92">
        <v>97502360</v>
      </c>
      <c r="M1366" s="93">
        <v>1</v>
      </c>
    </row>
    <row r="1367" spans="12:13" x14ac:dyDescent="0.25">
      <c r="L1367" s="92">
        <v>97704285</v>
      </c>
      <c r="M1367" s="93">
        <v>1</v>
      </c>
    </row>
    <row r="1368" spans="12:13" x14ac:dyDescent="0.25">
      <c r="L1368" s="92">
        <v>97779298</v>
      </c>
      <c r="M1368" s="93">
        <v>1</v>
      </c>
    </row>
    <row r="1369" spans="12:13" x14ac:dyDescent="0.25">
      <c r="L1369" s="92">
        <v>97876043</v>
      </c>
      <c r="M1369" s="93">
        <v>1</v>
      </c>
    </row>
    <row r="1370" spans="12:13" x14ac:dyDescent="0.25">
      <c r="L1370" s="92">
        <v>98360139</v>
      </c>
      <c r="M1370" s="93">
        <v>1</v>
      </c>
    </row>
    <row r="1371" spans="12:13" x14ac:dyDescent="0.25">
      <c r="L1371" s="92">
        <v>98361920</v>
      </c>
      <c r="M1371" s="93">
        <v>1</v>
      </c>
    </row>
    <row r="1372" spans="12:13" x14ac:dyDescent="0.25">
      <c r="L1372" s="92">
        <v>98822823</v>
      </c>
      <c r="M1372" s="93">
        <v>1</v>
      </c>
    </row>
    <row r="1373" spans="12:13" x14ac:dyDescent="0.25">
      <c r="L1373" s="92">
        <v>98823723</v>
      </c>
      <c r="M1373" s="93">
        <v>1</v>
      </c>
    </row>
    <row r="1374" spans="12:13" x14ac:dyDescent="0.25">
      <c r="L1374" s="92">
        <v>99304000</v>
      </c>
      <c r="M1374" s="93">
        <v>1</v>
      </c>
    </row>
    <row r="1375" spans="12:13" x14ac:dyDescent="0.25">
      <c r="L1375" s="92">
        <v>99459000</v>
      </c>
      <c r="M1375" s="93">
        <v>1</v>
      </c>
    </row>
    <row r="1376" spans="12:13" x14ac:dyDescent="0.25">
      <c r="L1376" s="92">
        <v>99504073</v>
      </c>
      <c r="M1376" s="93">
        <v>1</v>
      </c>
    </row>
    <row r="1377" spans="12:13" x14ac:dyDescent="0.25">
      <c r="L1377" s="92">
        <v>99641834</v>
      </c>
      <c r="M1377" s="93">
        <v>1</v>
      </c>
    </row>
    <row r="1378" spans="12:13" x14ac:dyDescent="0.25">
      <c r="L1378" s="92">
        <v>100000000</v>
      </c>
      <c r="M1378" s="93">
        <v>1</v>
      </c>
    </row>
    <row r="1379" spans="12:13" x14ac:dyDescent="0.25">
      <c r="L1379" s="92">
        <v>100752485</v>
      </c>
      <c r="M1379" s="93">
        <v>1</v>
      </c>
    </row>
    <row r="1380" spans="12:13" x14ac:dyDescent="0.25">
      <c r="L1380" s="92">
        <v>100800000</v>
      </c>
      <c r="M1380" s="93">
        <v>1</v>
      </c>
    </row>
    <row r="1381" spans="12:13" x14ac:dyDescent="0.25">
      <c r="L1381" s="92">
        <v>100814000</v>
      </c>
      <c r="M1381" s="93">
        <v>1</v>
      </c>
    </row>
    <row r="1382" spans="12:13" x14ac:dyDescent="0.25">
      <c r="L1382" s="92">
        <v>100986648</v>
      </c>
      <c r="M1382" s="93">
        <v>1</v>
      </c>
    </row>
    <row r="1383" spans="12:13" x14ac:dyDescent="0.25">
      <c r="L1383" s="92">
        <v>101058445</v>
      </c>
      <c r="M1383" s="93">
        <v>1</v>
      </c>
    </row>
    <row r="1384" spans="12:13" x14ac:dyDescent="0.25">
      <c r="L1384" s="92">
        <v>101224000</v>
      </c>
      <c r="M1384" s="93">
        <v>1</v>
      </c>
    </row>
    <row r="1385" spans="12:13" x14ac:dyDescent="0.25">
      <c r="L1385" s="92">
        <v>101427424</v>
      </c>
      <c r="M1385" s="93">
        <v>1</v>
      </c>
    </row>
    <row r="1386" spans="12:13" x14ac:dyDescent="0.25">
      <c r="L1386" s="92">
        <v>101974660</v>
      </c>
      <c r="M1386" s="93">
        <v>1</v>
      </c>
    </row>
    <row r="1387" spans="12:13" x14ac:dyDescent="0.25">
      <c r="L1387" s="92">
        <v>101977380</v>
      </c>
      <c r="M1387" s="93">
        <v>1</v>
      </c>
    </row>
    <row r="1388" spans="12:13" x14ac:dyDescent="0.25">
      <c r="L1388" s="92">
        <v>102379712</v>
      </c>
      <c r="M1388" s="93">
        <v>1</v>
      </c>
    </row>
    <row r="1389" spans="12:13" x14ac:dyDescent="0.25">
      <c r="L1389" s="92">
        <v>102961519</v>
      </c>
      <c r="M1389" s="93">
        <v>1</v>
      </c>
    </row>
    <row r="1390" spans="12:13" x14ac:dyDescent="0.25">
      <c r="L1390" s="92">
        <v>103499065</v>
      </c>
      <c r="M1390" s="93">
        <v>1</v>
      </c>
    </row>
    <row r="1391" spans="12:13" x14ac:dyDescent="0.25">
      <c r="L1391" s="92">
        <v>103687626</v>
      </c>
      <c r="M1391" s="93">
        <v>1</v>
      </c>
    </row>
    <row r="1392" spans="12:13" x14ac:dyDescent="0.25">
      <c r="L1392" s="92">
        <v>103728828</v>
      </c>
      <c r="M1392" s="93">
        <v>1</v>
      </c>
    </row>
    <row r="1393" spans="12:13" x14ac:dyDescent="0.25">
      <c r="L1393" s="92">
        <v>103799004</v>
      </c>
      <c r="M1393" s="93">
        <v>1</v>
      </c>
    </row>
    <row r="1394" spans="12:13" x14ac:dyDescent="0.25">
      <c r="L1394" s="92">
        <v>103800000</v>
      </c>
      <c r="M1394" s="93">
        <v>1</v>
      </c>
    </row>
    <row r="1395" spans="12:13" x14ac:dyDescent="0.25">
      <c r="L1395" s="92">
        <v>103842000</v>
      </c>
      <c r="M1395" s="93">
        <v>1</v>
      </c>
    </row>
    <row r="1396" spans="12:13" x14ac:dyDescent="0.25">
      <c r="L1396" s="92">
        <v>104234385</v>
      </c>
      <c r="M1396" s="93">
        <v>1</v>
      </c>
    </row>
    <row r="1397" spans="12:13" x14ac:dyDescent="0.25">
      <c r="L1397" s="92">
        <v>104486350</v>
      </c>
      <c r="M1397" s="93">
        <v>1</v>
      </c>
    </row>
    <row r="1398" spans="12:13" x14ac:dyDescent="0.25">
      <c r="L1398" s="92">
        <v>104600786</v>
      </c>
      <c r="M1398" s="93">
        <v>1</v>
      </c>
    </row>
    <row r="1399" spans="12:13" x14ac:dyDescent="0.25">
      <c r="L1399" s="92">
        <v>104641917</v>
      </c>
      <c r="M1399" s="93">
        <v>1</v>
      </c>
    </row>
    <row r="1400" spans="12:13" x14ac:dyDescent="0.25">
      <c r="L1400" s="92">
        <v>104688387</v>
      </c>
      <c r="M1400" s="93">
        <v>1</v>
      </c>
    </row>
    <row r="1401" spans="12:13" x14ac:dyDescent="0.25">
      <c r="L1401" s="92">
        <v>104746289</v>
      </c>
      <c r="M1401" s="93">
        <v>1</v>
      </c>
    </row>
    <row r="1402" spans="12:13" x14ac:dyDescent="0.25">
      <c r="L1402" s="92">
        <v>104831000</v>
      </c>
      <c r="M1402" s="93">
        <v>1</v>
      </c>
    </row>
    <row r="1403" spans="12:13" x14ac:dyDescent="0.25">
      <c r="L1403" s="92">
        <v>104837000</v>
      </c>
      <c r="M1403" s="93">
        <v>1</v>
      </c>
    </row>
    <row r="1404" spans="12:13" x14ac:dyDescent="0.25">
      <c r="L1404" s="92">
        <v>105005000</v>
      </c>
      <c r="M1404" s="93">
        <v>1</v>
      </c>
    </row>
    <row r="1405" spans="12:13" x14ac:dyDescent="0.25">
      <c r="L1405" s="92">
        <v>105029764</v>
      </c>
      <c r="M1405" s="93">
        <v>1</v>
      </c>
    </row>
    <row r="1406" spans="12:13" x14ac:dyDescent="0.25">
      <c r="L1406" s="92">
        <v>105304000</v>
      </c>
      <c r="M1406" s="93">
        <v>1</v>
      </c>
    </row>
    <row r="1407" spans="12:13" x14ac:dyDescent="0.25">
      <c r="L1407" s="92">
        <v>105430000</v>
      </c>
      <c r="M1407" s="93">
        <v>1</v>
      </c>
    </row>
    <row r="1408" spans="12:13" x14ac:dyDescent="0.25">
      <c r="L1408" s="92">
        <v>105547132</v>
      </c>
      <c r="M1408" s="93">
        <v>1</v>
      </c>
    </row>
    <row r="1409" spans="12:13" x14ac:dyDescent="0.25">
      <c r="L1409" s="92">
        <v>105588498</v>
      </c>
      <c r="M1409" s="93">
        <v>2</v>
      </c>
    </row>
    <row r="1410" spans="12:13" x14ac:dyDescent="0.25">
      <c r="L1410" s="92">
        <v>105602516</v>
      </c>
      <c r="M1410" s="93">
        <v>1</v>
      </c>
    </row>
    <row r="1411" spans="12:13" x14ac:dyDescent="0.25">
      <c r="L1411" s="92">
        <v>105677317</v>
      </c>
      <c r="M1411" s="93">
        <v>1</v>
      </c>
    </row>
    <row r="1412" spans="12:13" x14ac:dyDescent="0.25">
      <c r="L1412" s="92">
        <v>105681363</v>
      </c>
      <c r="M1412" s="93">
        <v>1</v>
      </c>
    </row>
    <row r="1413" spans="12:13" x14ac:dyDescent="0.25">
      <c r="L1413" s="92">
        <v>105804772</v>
      </c>
      <c r="M1413" s="93">
        <v>1</v>
      </c>
    </row>
    <row r="1414" spans="12:13" x14ac:dyDescent="0.25">
      <c r="L1414" s="92">
        <v>105813000</v>
      </c>
      <c r="M1414" s="93">
        <v>1</v>
      </c>
    </row>
    <row r="1415" spans="12:13" x14ac:dyDescent="0.25">
      <c r="L1415" s="92">
        <v>105814302</v>
      </c>
      <c r="M1415" s="93">
        <v>1</v>
      </c>
    </row>
    <row r="1416" spans="12:13" x14ac:dyDescent="0.25">
      <c r="L1416" s="92">
        <v>105895481</v>
      </c>
      <c r="M1416" s="93">
        <v>1</v>
      </c>
    </row>
    <row r="1417" spans="12:13" x14ac:dyDescent="0.25">
      <c r="L1417" s="92">
        <v>105917142</v>
      </c>
      <c r="M1417" s="93">
        <v>1</v>
      </c>
    </row>
    <row r="1418" spans="12:13" x14ac:dyDescent="0.25">
      <c r="L1418" s="92">
        <v>105933125</v>
      </c>
      <c r="M1418" s="93">
        <v>2</v>
      </c>
    </row>
    <row r="1419" spans="12:13" x14ac:dyDescent="0.25">
      <c r="L1419" s="92">
        <v>106269371</v>
      </c>
      <c r="M1419" s="93">
        <v>1</v>
      </c>
    </row>
    <row r="1420" spans="12:13" x14ac:dyDescent="0.25">
      <c r="L1420" s="92">
        <v>106550706</v>
      </c>
      <c r="M1420" s="93">
        <v>1</v>
      </c>
    </row>
    <row r="1421" spans="12:13" x14ac:dyDescent="0.25">
      <c r="L1421" s="92">
        <v>106673344</v>
      </c>
      <c r="M1421" s="93">
        <v>1</v>
      </c>
    </row>
    <row r="1422" spans="12:13" x14ac:dyDescent="0.25">
      <c r="L1422" s="92">
        <v>106850778</v>
      </c>
      <c r="M1422" s="93">
        <v>1</v>
      </c>
    </row>
    <row r="1423" spans="12:13" x14ac:dyDescent="0.25">
      <c r="L1423" s="92">
        <v>106870349</v>
      </c>
      <c r="M1423" s="93">
        <v>1</v>
      </c>
    </row>
    <row r="1424" spans="12:13" x14ac:dyDescent="0.25">
      <c r="L1424" s="92">
        <v>106982953</v>
      </c>
      <c r="M1424" s="93">
        <v>1</v>
      </c>
    </row>
    <row r="1425" spans="12:13" x14ac:dyDescent="0.25">
      <c r="L1425" s="92">
        <v>107169000</v>
      </c>
      <c r="M1425" s="93">
        <v>1</v>
      </c>
    </row>
    <row r="1426" spans="12:13" x14ac:dyDescent="0.25">
      <c r="L1426" s="92">
        <v>107222015</v>
      </c>
      <c r="M1426" s="93">
        <v>1</v>
      </c>
    </row>
    <row r="1427" spans="12:13" x14ac:dyDescent="0.25">
      <c r="L1427" s="92">
        <v>107386000</v>
      </c>
      <c r="M1427" s="93">
        <v>1</v>
      </c>
    </row>
    <row r="1428" spans="12:13" x14ac:dyDescent="0.25">
      <c r="L1428" s="92">
        <v>107483452</v>
      </c>
      <c r="M1428" s="93">
        <v>1</v>
      </c>
    </row>
    <row r="1429" spans="12:13" x14ac:dyDescent="0.25">
      <c r="L1429" s="92">
        <v>107827446</v>
      </c>
      <c r="M1429" s="93">
        <v>1</v>
      </c>
    </row>
    <row r="1430" spans="12:13" x14ac:dyDescent="0.25">
      <c r="L1430" s="92">
        <v>108433512</v>
      </c>
      <c r="M1430" s="93">
        <v>1</v>
      </c>
    </row>
    <row r="1431" spans="12:13" x14ac:dyDescent="0.25">
      <c r="L1431" s="92">
        <v>108560000</v>
      </c>
      <c r="M1431" s="93">
        <v>1</v>
      </c>
    </row>
    <row r="1432" spans="12:13" x14ac:dyDescent="0.25">
      <c r="L1432" s="92">
        <v>108574097</v>
      </c>
      <c r="M1432" s="93">
        <v>1</v>
      </c>
    </row>
    <row r="1433" spans="12:13" x14ac:dyDescent="0.25">
      <c r="L1433" s="92">
        <v>109034515</v>
      </c>
      <c r="M1433" s="93">
        <v>1</v>
      </c>
    </row>
    <row r="1434" spans="12:13" x14ac:dyDescent="0.25">
      <c r="L1434" s="92">
        <v>109049255</v>
      </c>
      <c r="M1434" s="93">
        <v>2</v>
      </c>
    </row>
    <row r="1435" spans="12:13" x14ac:dyDescent="0.25">
      <c r="L1435" s="92">
        <v>109438410</v>
      </c>
      <c r="M1435" s="93">
        <v>1</v>
      </c>
    </row>
    <row r="1436" spans="12:13" x14ac:dyDescent="0.25">
      <c r="L1436" s="92">
        <v>109604748</v>
      </c>
      <c r="M1436" s="93">
        <v>1</v>
      </c>
    </row>
    <row r="1437" spans="12:13" x14ac:dyDescent="0.25">
      <c r="L1437" s="92">
        <v>109850000</v>
      </c>
      <c r="M1437" s="93">
        <v>1</v>
      </c>
    </row>
    <row r="1438" spans="12:13" x14ac:dyDescent="0.25">
      <c r="L1438" s="92">
        <v>110045057</v>
      </c>
      <c r="M1438" s="93">
        <v>1</v>
      </c>
    </row>
    <row r="1439" spans="12:13" x14ac:dyDescent="0.25">
      <c r="L1439" s="92">
        <v>110056324</v>
      </c>
      <c r="M1439" s="93">
        <v>1</v>
      </c>
    </row>
    <row r="1440" spans="12:13" x14ac:dyDescent="0.25">
      <c r="L1440" s="92">
        <v>110256449</v>
      </c>
      <c r="M1440" s="93">
        <v>1</v>
      </c>
    </row>
    <row r="1441" spans="12:13" x14ac:dyDescent="0.25">
      <c r="L1441" s="92">
        <v>110831000</v>
      </c>
      <c r="M1441" s="93">
        <v>1</v>
      </c>
    </row>
    <row r="1442" spans="12:13" x14ac:dyDescent="0.25">
      <c r="L1442" s="92">
        <v>110912055</v>
      </c>
      <c r="M1442" s="93">
        <v>1</v>
      </c>
    </row>
    <row r="1443" spans="12:13" x14ac:dyDescent="0.25">
      <c r="L1443" s="92">
        <v>110954091</v>
      </c>
      <c r="M1443" s="93">
        <v>1</v>
      </c>
    </row>
    <row r="1444" spans="12:13" x14ac:dyDescent="0.25">
      <c r="L1444" s="92">
        <v>110966981</v>
      </c>
      <c r="M1444" s="93">
        <v>1</v>
      </c>
    </row>
    <row r="1445" spans="12:13" x14ac:dyDescent="0.25">
      <c r="L1445" s="92">
        <v>111011181</v>
      </c>
      <c r="M1445" s="93">
        <v>1</v>
      </c>
    </row>
    <row r="1446" spans="12:13" x14ac:dyDescent="0.25">
      <c r="L1446" s="92">
        <v>111376639</v>
      </c>
      <c r="M1446" s="93">
        <v>1</v>
      </c>
    </row>
    <row r="1447" spans="12:13" x14ac:dyDescent="0.25">
      <c r="L1447" s="92">
        <v>111493694</v>
      </c>
      <c r="M1447" s="93">
        <v>1</v>
      </c>
    </row>
    <row r="1448" spans="12:13" x14ac:dyDescent="0.25">
      <c r="L1448" s="92">
        <v>111549153</v>
      </c>
      <c r="M1448" s="93">
        <v>1</v>
      </c>
    </row>
    <row r="1449" spans="12:13" x14ac:dyDescent="0.25">
      <c r="L1449" s="92">
        <v>111790323</v>
      </c>
      <c r="M1449" s="93">
        <v>1</v>
      </c>
    </row>
    <row r="1450" spans="12:13" x14ac:dyDescent="0.25">
      <c r="L1450" s="92">
        <v>111831900</v>
      </c>
      <c r="M1450" s="93">
        <v>2</v>
      </c>
    </row>
    <row r="1451" spans="12:13" x14ac:dyDescent="0.25">
      <c r="L1451" s="92">
        <v>111866180</v>
      </c>
      <c r="M1451" s="93">
        <v>1</v>
      </c>
    </row>
    <row r="1452" spans="12:13" x14ac:dyDescent="0.25">
      <c r="L1452" s="92">
        <v>112190456</v>
      </c>
      <c r="M1452" s="93">
        <v>1</v>
      </c>
    </row>
    <row r="1453" spans="12:13" x14ac:dyDescent="0.25">
      <c r="L1453" s="92">
        <v>112608870</v>
      </c>
      <c r="M1453" s="93">
        <v>1</v>
      </c>
    </row>
    <row r="1454" spans="12:13" x14ac:dyDescent="0.25">
      <c r="L1454" s="92">
        <v>112820304</v>
      </c>
      <c r="M1454" s="93">
        <v>1</v>
      </c>
    </row>
    <row r="1455" spans="12:13" x14ac:dyDescent="0.25">
      <c r="L1455" s="92">
        <v>113000000</v>
      </c>
      <c r="M1455" s="93">
        <v>1</v>
      </c>
    </row>
    <row r="1456" spans="12:13" x14ac:dyDescent="0.25">
      <c r="L1456" s="92">
        <v>113077739</v>
      </c>
      <c r="M1456" s="93">
        <v>1</v>
      </c>
    </row>
    <row r="1457" spans="12:13" x14ac:dyDescent="0.25">
      <c r="L1457" s="92">
        <v>113422568</v>
      </c>
      <c r="M1457" s="93">
        <v>1</v>
      </c>
    </row>
    <row r="1458" spans="12:13" x14ac:dyDescent="0.25">
      <c r="L1458" s="92">
        <v>113441789</v>
      </c>
      <c r="M1458" s="93">
        <v>1</v>
      </c>
    </row>
    <row r="1459" spans="12:13" x14ac:dyDescent="0.25">
      <c r="L1459" s="92">
        <v>113520086</v>
      </c>
      <c r="M1459" s="93">
        <v>1</v>
      </c>
    </row>
    <row r="1460" spans="12:13" x14ac:dyDescent="0.25">
      <c r="L1460" s="92">
        <v>113658841</v>
      </c>
      <c r="M1460" s="93">
        <v>1</v>
      </c>
    </row>
    <row r="1461" spans="12:13" x14ac:dyDescent="0.25">
      <c r="L1461" s="92">
        <v>113709606</v>
      </c>
      <c r="M1461" s="93">
        <v>1</v>
      </c>
    </row>
    <row r="1462" spans="12:13" x14ac:dyDescent="0.25">
      <c r="L1462" s="92">
        <v>113799672</v>
      </c>
      <c r="M1462" s="93">
        <v>1</v>
      </c>
    </row>
    <row r="1463" spans="12:13" x14ac:dyDescent="0.25">
      <c r="L1463" s="92">
        <v>113951872</v>
      </c>
      <c r="M1463" s="93">
        <v>1</v>
      </c>
    </row>
    <row r="1464" spans="12:13" x14ac:dyDescent="0.25">
      <c r="L1464" s="92">
        <v>114131595</v>
      </c>
      <c r="M1464" s="93">
        <v>1</v>
      </c>
    </row>
    <row r="1465" spans="12:13" x14ac:dyDescent="0.25">
      <c r="L1465" s="92">
        <v>114142642</v>
      </c>
      <c r="M1465" s="93">
        <v>1</v>
      </c>
    </row>
    <row r="1466" spans="12:13" x14ac:dyDescent="0.25">
      <c r="L1466" s="92">
        <v>114266488</v>
      </c>
      <c r="M1466" s="93">
        <v>1</v>
      </c>
    </row>
    <row r="1467" spans="12:13" x14ac:dyDescent="0.25">
      <c r="L1467" s="92">
        <v>114347361</v>
      </c>
      <c r="M1467" s="93">
        <v>2</v>
      </c>
    </row>
    <row r="1468" spans="12:13" x14ac:dyDescent="0.25">
      <c r="L1468" s="92">
        <v>114417538</v>
      </c>
      <c r="M1468" s="93">
        <v>1</v>
      </c>
    </row>
    <row r="1469" spans="12:13" x14ac:dyDescent="0.25">
      <c r="L1469" s="92">
        <v>114700000</v>
      </c>
      <c r="M1469" s="93">
        <v>1</v>
      </c>
    </row>
    <row r="1470" spans="12:13" x14ac:dyDescent="0.25">
      <c r="L1470" s="92">
        <v>114836000</v>
      </c>
      <c r="M1470" s="93">
        <v>1</v>
      </c>
    </row>
    <row r="1471" spans="12:13" x14ac:dyDescent="0.25">
      <c r="L1471" s="92">
        <v>115039366</v>
      </c>
      <c r="M1471" s="93">
        <v>1</v>
      </c>
    </row>
    <row r="1472" spans="12:13" x14ac:dyDescent="0.25">
      <c r="L1472" s="92">
        <v>115154000</v>
      </c>
      <c r="M1472" s="93">
        <v>1</v>
      </c>
    </row>
    <row r="1473" spans="12:13" x14ac:dyDescent="0.25">
      <c r="L1473" s="92">
        <v>115189000</v>
      </c>
      <c r="M1473" s="93">
        <v>1</v>
      </c>
    </row>
    <row r="1474" spans="12:13" x14ac:dyDescent="0.25">
      <c r="L1474" s="92">
        <v>115222000</v>
      </c>
      <c r="M1474" s="93">
        <v>2</v>
      </c>
    </row>
    <row r="1475" spans="12:13" x14ac:dyDescent="0.25">
      <c r="L1475" s="92">
        <v>115557038</v>
      </c>
      <c r="M1475" s="93">
        <v>1</v>
      </c>
    </row>
    <row r="1476" spans="12:13" x14ac:dyDescent="0.25">
      <c r="L1476" s="92">
        <v>115563566</v>
      </c>
      <c r="M1476" s="93">
        <v>1</v>
      </c>
    </row>
    <row r="1477" spans="12:13" x14ac:dyDescent="0.25">
      <c r="L1477" s="92">
        <v>115570420</v>
      </c>
      <c r="M1477" s="93">
        <v>1</v>
      </c>
    </row>
    <row r="1478" spans="12:13" x14ac:dyDescent="0.25">
      <c r="L1478" s="92">
        <v>115686207</v>
      </c>
      <c r="M1478" s="93">
        <v>1</v>
      </c>
    </row>
    <row r="1479" spans="12:13" x14ac:dyDescent="0.25">
      <c r="L1479" s="92">
        <v>115738211</v>
      </c>
      <c r="M1479" s="93">
        <v>1</v>
      </c>
    </row>
    <row r="1480" spans="12:13" x14ac:dyDescent="0.25">
      <c r="L1480" s="92">
        <v>115864183</v>
      </c>
      <c r="M1480" s="93">
        <v>1</v>
      </c>
    </row>
    <row r="1481" spans="12:13" x14ac:dyDescent="0.25">
      <c r="L1481" s="92">
        <v>115922446</v>
      </c>
      <c r="M1481" s="93">
        <v>1</v>
      </c>
    </row>
    <row r="1482" spans="12:13" x14ac:dyDescent="0.25">
      <c r="L1482" s="92">
        <v>116377332</v>
      </c>
      <c r="M1482" s="93">
        <v>2</v>
      </c>
    </row>
    <row r="1483" spans="12:13" x14ac:dyDescent="0.25">
      <c r="L1483" s="92">
        <v>116388319</v>
      </c>
      <c r="M1483" s="93">
        <v>2</v>
      </c>
    </row>
    <row r="1484" spans="12:13" x14ac:dyDescent="0.25">
      <c r="L1484" s="92">
        <v>116660611</v>
      </c>
      <c r="M1484" s="93">
        <v>1</v>
      </c>
    </row>
    <row r="1485" spans="12:13" x14ac:dyDescent="0.25">
      <c r="L1485" s="92">
        <v>116834555</v>
      </c>
      <c r="M1485" s="93">
        <v>1</v>
      </c>
    </row>
    <row r="1486" spans="12:13" x14ac:dyDescent="0.25">
      <c r="L1486" s="92">
        <v>116987727</v>
      </c>
      <c r="M1486" s="93">
        <v>1</v>
      </c>
    </row>
    <row r="1487" spans="12:13" x14ac:dyDescent="0.25">
      <c r="L1487" s="92">
        <v>117116920</v>
      </c>
      <c r="M1487" s="93">
        <v>1</v>
      </c>
    </row>
    <row r="1488" spans="12:13" x14ac:dyDescent="0.25">
      <c r="L1488" s="92">
        <v>117132411</v>
      </c>
      <c r="M1488" s="93">
        <v>1</v>
      </c>
    </row>
    <row r="1489" spans="12:13" x14ac:dyDescent="0.25">
      <c r="L1489" s="92">
        <v>117204034</v>
      </c>
      <c r="M1489" s="93">
        <v>1</v>
      </c>
    </row>
    <row r="1490" spans="12:13" x14ac:dyDescent="0.25">
      <c r="L1490" s="92">
        <v>117271839</v>
      </c>
      <c r="M1490" s="93">
        <v>1</v>
      </c>
    </row>
    <row r="1491" spans="12:13" x14ac:dyDescent="0.25">
      <c r="L1491" s="92">
        <v>117367340</v>
      </c>
      <c r="M1491" s="93">
        <v>1</v>
      </c>
    </row>
    <row r="1492" spans="12:13" x14ac:dyDescent="0.25">
      <c r="L1492" s="92">
        <v>117369564</v>
      </c>
      <c r="M1492" s="93">
        <v>1</v>
      </c>
    </row>
    <row r="1493" spans="12:13" x14ac:dyDescent="0.25">
      <c r="L1493" s="92">
        <v>117371208</v>
      </c>
      <c r="M1493" s="93">
        <v>1</v>
      </c>
    </row>
    <row r="1494" spans="12:13" x14ac:dyDescent="0.25">
      <c r="L1494" s="92">
        <v>117383486</v>
      </c>
      <c r="M1494" s="93">
        <v>1</v>
      </c>
    </row>
    <row r="1495" spans="12:13" x14ac:dyDescent="0.25">
      <c r="L1495" s="92">
        <v>117589022</v>
      </c>
      <c r="M1495" s="93">
        <v>1</v>
      </c>
    </row>
    <row r="1496" spans="12:13" x14ac:dyDescent="0.25">
      <c r="L1496" s="92">
        <v>117648451</v>
      </c>
      <c r="M1496" s="93">
        <v>1</v>
      </c>
    </row>
    <row r="1497" spans="12:13" x14ac:dyDescent="0.25">
      <c r="L1497" s="92">
        <v>117766652</v>
      </c>
      <c r="M1497" s="93">
        <v>1</v>
      </c>
    </row>
    <row r="1498" spans="12:13" x14ac:dyDescent="0.25">
      <c r="L1498" s="92">
        <v>117863483</v>
      </c>
      <c r="M1498" s="93">
        <v>1</v>
      </c>
    </row>
    <row r="1499" spans="12:13" x14ac:dyDescent="0.25">
      <c r="L1499" s="92">
        <v>117966339</v>
      </c>
      <c r="M1499" s="93">
        <v>1</v>
      </c>
    </row>
    <row r="1500" spans="12:13" x14ac:dyDescent="0.25">
      <c r="L1500" s="92">
        <v>118316000</v>
      </c>
      <c r="M1500" s="93">
        <v>1</v>
      </c>
    </row>
    <row r="1501" spans="12:13" x14ac:dyDescent="0.25">
      <c r="L1501" s="92">
        <v>118594456</v>
      </c>
      <c r="M1501" s="93">
        <v>1</v>
      </c>
    </row>
    <row r="1502" spans="12:13" x14ac:dyDescent="0.25">
      <c r="L1502" s="92">
        <v>118817442</v>
      </c>
      <c r="M1502" s="93">
        <v>1</v>
      </c>
    </row>
    <row r="1503" spans="12:13" x14ac:dyDescent="0.25">
      <c r="L1503" s="92">
        <v>118826451</v>
      </c>
      <c r="M1503" s="93">
        <v>1</v>
      </c>
    </row>
    <row r="1504" spans="12:13" x14ac:dyDescent="0.25">
      <c r="L1504" s="92">
        <v>118829000</v>
      </c>
      <c r="M1504" s="93">
        <v>1</v>
      </c>
    </row>
    <row r="1505" spans="12:13" x14ac:dyDescent="0.25">
      <c r="L1505" s="92">
        <v>119602117</v>
      </c>
      <c r="M1505" s="93">
        <v>2</v>
      </c>
    </row>
    <row r="1506" spans="12:13" x14ac:dyDescent="0.25">
      <c r="L1506" s="92">
        <v>119691000</v>
      </c>
      <c r="M1506" s="93">
        <v>1</v>
      </c>
    </row>
    <row r="1507" spans="12:13" x14ac:dyDescent="0.25">
      <c r="L1507" s="92">
        <v>119803567</v>
      </c>
      <c r="M1507" s="93">
        <v>1</v>
      </c>
    </row>
    <row r="1508" spans="12:13" x14ac:dyDescent="0.25">
      <c r="L1508" s="92">
        <v>120347063</v>
      </c>
      <c r="M1508" s="93">
        <v>1</v>
      </c>
    </row>
    <row r="1509" spans="12:13" x14ac:dyDescent="0.25">
      <c r="L1509" s="92">
        <v>120360028</v>
      </c>
      <c r="M1509" s="93">
        <v>1</v>
      </c>
    </row>
    <row r="1510" spans="12:13" x14ac:dyDescent="0.25">
      <c r="L1510" s="92">
        <v>120385703</v>
      </c>
      <c r="M1510" s="93">
        <v>1</v>
      </c>
    </row>
    <row r="1511" spans="12:13" x14ac:dyDescent="0.25">
      <c r="L1511" s="92">
        <v>120438149</v>
      </c>
      <c r="M1511" s="93">
        <v>1</v>
      </c>
    </row>
    <row r="1512" spans="12:13" x14ac:dyDescent="0.25">
      <c r="L1512" s="92">
        <v>120751904</v>
      </c>
      <c r="M1512" s="93">
        <v>1</v>
      </c>
    </row>
    <row r="1513" spans="12:13" x14ac:dyDescent="0.25">
      <c r="L1513" s="92">
        <v>120847663</v>
      </c>
      <c r="M1513" s="93">
        <v>1</v>
      </c>
    </row>
    <row r="1514" spans="12:13" x14ac:dyDescent="0.25">
      <c r="L1514" s="92">
        <v>121032728</v>
      </c>
      <c r="M1514" s="93">
        <v>3</v>
      </c>
    </row>
    <row r="1515" spans="12:13" x14ac:dyDescent="0.25">
      <c r="L1515" s="92">
        <v>121152000</v>
      </c>
      <c r="M1515" s="93">
        <v>1</v>
      </c>
    </row>
    <row r="1516" spans="12:13" x14ac:dyDescent="0.25">
      <c r="L1516" s="92">
        <v>121162757</v>
      </c>
      <c r="M1516" s="93">
        <v>1</v>
      </c>
    </row>
    <row r="1517" spans="12:13" x14ac:dyDescent="0.25">
      <c r="L1517" s="92">
        <v>121325989</v>
      </c>
      <c r="M1517" s="93">
        <v>1</v>
      </c>
    </row>
    <row r="1518" spans="12:13" x14ac:dyDescent="0.25">
      <c r="L1518" s="92">
        <v>121351131</v>
      </c>
      <c r="M1518" s="93">
        <v>1</v>
      </c>
    </row>
    <row r="1519" spans="12:13" x14ac:dyDescent="0.25">
      <c r="L1519" s="92">
        <v>121383063</v>
      </c>
      <c r="M1519" s="93">
        <v>1</v>
      </c>
    </row>
    <row r="1520" spans="12:13" x14ac:dyDescent="0.25">
      <c r="L1520" s="92">
        <v>121826838</v>
      </c>
      <c r="M1520" s="93">
        <v>1</v>
      </c>
    </row>
    <row r="1521" spans="12:13" x14ac:dyDescent="0.25">
      <c r="L1521" s="92">
        <v>121867094</v>
      </c>
      <c r="M1521" s="93">
        <v>1</v>
      </c>
    </row>
    <row r="1522" spans="12:13" x14ac:dyDescent="0.25">
      <c r="L1522" s="92">
        <v>121962253</v>
      </c>
      <c r="M1522" s="93">
        <v>1</v>
      </c>
    </row>
    <row r="1523" spans="12:13" x14ac:dyDescent="0.25">
      <c r="L1523" s="92">
        <v>122124661</v>
      </c>
      <c r="M1523" s="93">
        <v>1</v>
      </c>
    </row>
    <row r="1524" spans="12:13" x14ac:dyDescent="0.25">
      <c r="L1524" s="92">
        <v>122376289</v>
      </c>
      <c r="M1524" s="93">
        <v>1</v>
      </c>
    </row>
    <row r="1525" spans="12:13" x14ac:dyDescent="0.25">
      <c r="L1525" s="92">
        <v>122589652</v>
      </c>
      <c r="M1525" s="93">
        <v>1</v>
      </c>
    </row>
    <row r="1526" spans="12:13" x14ac:dyDescent="0.25">
      <c r="L1526" s="92">
        <v>122842676</v>
      </c>
      <c r="M1526" s="93">
        <v>1</v>
      </c>
    </row>
    <row r="1527" spans="12:13" x14ac:dyDescent="0.25">
      <c r="L1527" s="92">
        <v>123085962</v>
      </c>
      <c r="M1527" s="93">
        <v>1</v>
      </c>
    </row>
    <row r="1528" spans="12:13" x14ac:dyDescent="0.25">
      <c r="L1528" s="92">
        <v>123107586</v>
      </c>
      <c r="M1528" s="93">
        <v>1</v>
      </c>
    </row>
    <row r="1529" spans="12:13" x14ac:dyDescent="0.25">
      <c r="L1529" s="92">
        <v>123120552</v>
      </c>
      <c r="M1529" s="93">
        <v>1</v>
      </c>
    </row>
    <row r="1530" spans="12:13" x14ac:dyDescent="0.25">
      <c r="L1530" s="92">
        <v>123565371</v>
      </c>
      <c r="M1530" s="93">
        <v>1</v>
      </c>
    </row>
    <row r="1531" spans="12:13" x14ac:dyDescent="0.25">
      <c r="L1531" s="92">
        <v>123591985</v>
      </c>
      <c r="M1531" s="93">
        <v>1</v>
      </c>
    </row>
    <row r="1532" spans="12:13" x14ac:dyDescent="0.25">
      <c r="L1532" s="92">
        <v>123657746</v>
      </c>
      <c r="M1532" s="93">
        <v>1</v>
      </c>
    </row>
    <row r="1533" spans="12:13" x14ac:dyDescent="0.25">
      <c r="L1533" s="92">
        <v>123709991</v>
      </c>
      <c r="M1533" s="93">
        <v>1</v>
      </c>
    </row>
    <row r="1534" spans="12:13" x14ac:dyDescent="0.25">
      <c r="L1534" s="92">
        <v>123982954</v>
      </c>
      <c r="M1534" s="93">
        <v>1</v>
      </c>
    </row>
    <row r="1535" spans="12:13" x14ac:dyDescent="0.25">
      <c r="L1535" s="92">
        <v>124040691</v>
      </c>
      <c r="M1535" s="93">
        <v>1</v>
      </c>
    </row>
    <row r="1536" spans="12:13" x14ac:dyDescent="0.25">
      <c r="L1536" s="92">
        <v>124341891</v>
      </c>
      <c r="M1536" s="93">
        <v>1</v>
      </c>
    </row>
    <row r="1537" spans="12:13" x14ac:dyDescent="0.25">
      <c r="L1537" s="92">
        <v>124593433</v>
      </c>
      <c r="M1537" s="93">
        <v>1</v>
      </c>
    </row>
    <row r="1538" spans="12:13" x14ac:dyDescent="0.25">
      <c r="L1538" s="92">
        <v>124620392</v>
      </c>
      <c r="M1538" s="93">
        <v>1</v>
      </c>
    </row>
    <row r="1539" spans="12:13" x14ac:dyDescent="0.25">
      <c r="L1539" s="92">
        <v>124913660</v>
      </c>
      <c r="M1539" s="93">
        <v>1</v>
      </c>
    </row>
    <row r="1540" spans="12:13" x14ac:dyDescent="0.25">
      <c r="L1540" s="92">
        <v>125000000</v>
      </c>
      <c r="M1540" s="93">
        <v>1</v>
      </c>
    </row>
    <row r="1541" spans="12:13" x14ac:dyDescent="0.25">
      <c r="L1541" s="92">
        <v>125091317</v>
      </c>
      <c r="M1541" s="93">
        <v>1</v>
      </c>
    </row>
    <row r="1542" spans="12:13" x14ac:dyDescent="0.25">
      <c r="L1542" s="92">
        <v>125117435</v>
      </c>
      <c r="M1542" s="93">
        <v>1</v>
      </c>
    </row>
    <row r="1543" spans="12:13" x14ac:dyDescent="0.25">
      <c r="L1543" s="92">
        <v>125120080</v>
      </c>
      <c r="M1543" s="93">
        <v>1</v>
      </c>
    </row>
    <row r="1544" spans="12:13" x14ac:dyDescent="0.25">
      <c r="L1544" s="92">
        <v>125222575</v>
      </c>
      <c r="M1544" s="93">
        <v>1</v>
      </c>
    </row>
    <row r="1545" spans="12:13" x14ac:dyDescent="0.25">
      <c r="L1545" s="92">
        <v>125341264</v>
      </c>
      <c r="M1545" s="93">
        <v>1</v>
      </c>
    </row>
    <row r="1546" spans="12:13" x14ac:dyDescent="0.25">
      <c r="L1546" s="92">
        <v>125886252</v>
      </c>
      <c r="M1546" s="93">
        <v>1</v>
      </c>
    </row>
    <row r="1547" spans="12:13" x14ac:dyDescent="0.25">
      <c r="L1547" s="92">
        <v>126021572</v>
      </c>
      <c r="M1547" s="93">
        <v>1</v>
      </c>
    </row>
    <row r="1548" spans="12:13" x14ac:dyDescent="0.25">
      <c r="L1548" s="92">
        <v>126138361</v>
      </c>
      <c r="M1548" s="93">
        <v>1</v>
      </c>
    </row>
    <row r="1549" spans="12:13" x14ac:dyDescent="0.25">
      <c r="L1549" s="92">
        <v>127575224</v>
      </c>
      <c r="M1549" s="93">
        <v>1</v>
      </c>
    </row>
    <row r="1550" spans="12:13" x14ac:dyDescent="0.25">
      <c r="L1550" s="92">
        <v>127667845</v>
      </c>
      <c r="M1550" s="93">
        <v>1</v>
      </c>
    </row>
    <row r="1551" spans="12:13" x14ac:dyDescent="0.25">
      <c r="L1551" s="92">
        <v>128191973</v>
      </c>
      <c r="M1551" s="93">
        <v>1</v>
      </c>
    </row>
    <row r="1552" spans="12:13" x14ac:dyDescent="0.25">
      <c r="L1552" s="92">
        <v>128379035</v>
      </c>
      <c r="M1552" s="93">
        <v>1</v>
      </c>
    </row>
    <row r="1553" spans="12:13" x14ac:dyDescent="0.25">
      <c r="L1553" s="92">
        <v>128426320</v>
      </c>
      <c r="M1553" s="93">
        <v>1</v>
      </c>
    </row>
    <row r="1554" spans="12:13" x14ac:dyDescent="0.25">
      <c r="L1554" s="92">
        <v>128467430</v>
      </c>
      <c r="M1554" s="93">
        <v>1</v>
      </c>
    </row>
    <row r="1555" spans="12:13" x14ac:dyDescent="0.25">
      <c r="L1555" s="92">
        <v>128818944</v>
      </c>
      <c r="M1555" s="93">
        <v>1</v>
      </c>
    </row>
    <row r="1556" spans="12:13" x14ac:dyDescent="0.25">
      <c r="L1556" s="92">
        <v>128916393</v>
      </c>
      <c r="M1556" s="93">
        <v>1</v>
      </c>
    </row>
    <row r="1557" spans="12:13" x14ac:dyDescent="0.25">
      <c r="L1557" s="92">
        <v>128933026</v>
      </c>
      <c r="M1557" s="93">
        <v>1</v>
      </c>
    </row>
    <row r="1558" spans="12:13" x14ac:dyDescent="0.25">
      <c r="L1558" s="92">
        <v>129526588</v>
      </c>
      <c r="M1558" s="93">
        <v>1</v>
      </c>
    </row>
    <row r="1559" spans="12:13" x14ac:dyDescent="0.25">
      <c r="L1559" s="92">
        <v>129572498</v>
      </c>
      <c r="M1559" s="93">
        <v>1</v>
      </c>
    </row>
    <row r="1560" spans="12:13" x14ac:dyDescent="0.25">
      <c r="L1560" s="92">
        <v>129849579</v>
      </c>
      <c r="M1560" s="93">
        <v>1</v>
      </c>
    </row>
    <row r="1561" spans="12:13" x14ac:dyDescent="0.25">
      <c r="L1561" s="92">
        <v>129923194</v>
      </c>
      <c r="M1561" s="93">
        <v>1</v>
      </c>
    </row>
    <row r="1562" spans="12:13" x14ac:dyDescent="0.25">
      <c r="L1562" s="92">
        <v>129960963</v>
      </c>
      <c r="M1562" s="93">
        <v>1</v>
      </c>
    </row>
    <row r="1563" spans="12:13" x14ac:dyDescent="0.25">
      <c r="L1563" s="92">
        <v>130176222</v>
      </c>
      <c r="M1563" s="93">
        <v>1</v>
      </c>
    </row>
    <row r="1564" spans="12:13" x14ac:dyDescent="0.25">
      <c r="L1564" s="92">
        <v>130302075</v>
      </c>
      <c r="M1564" s="93">
        <v>1</v>
      </c>
    </row>
    <row r="1565" spans="12:13" x14ac:dyDescent="0.25">
      <c r="L1565" s="92">
        <v>130392685</v>
      </c>
      <c r="M1565" s="93">
        <v>1</v>
      </c>
    </row>
    <row r="1566" spans="12:13" x14ac:dyDescent="0.25">
      <c r="L1566" s="92">
        <v>131235560</v>
      </c>
      <c r="M1566" s="93">
        <v>1</v>
      </c>
    </row>
    <row r="1567" spans="12:13" x14ac:dyDescent="0.25">
      <c r="L1567" s="92">
        <v>131298315</v>
      </c>
      <c r="M1567" s="93">
        <v>1</v>
      </c>
    </row>
    <row r="1568" spans="12:13" x14ac:dyDescent="0.25">
      <c r="L1568" s="92">
        <v>131339602</v>
      </c>
      <c r="M1568" s="93">
        <v>1</v>
      </c>
    </row>
    <row r="1569" spans="12:13" x14ac:dyDescent="0.25">
      <c r="L1569" s="92">
        <v>131515417</v>
      </c>
      <c r="M1569" s="93">
        <v>1</v>
      </c>
    </row>
    <row r="1570" spans="12:13" x14ac:dyDescent="0.25">
      <c r="L1570" s="92">
        <v>131755257</v>
      </c>
      <c r="M1570" s="93">
        <v>1</v>
      </c>
    </row>
    <row r="1571" spans="12:13" x14ac:dyDescent="0.25">
      <c r="L1571" s="92">
        <v>131909304</v>
      </c>
      <c r="M1571" s="93">
        <v>1</v>
      </c>
    </row>
    <row r="1572" spans="12:13" x14ac:dyDescent="0.25">
      <c r="L1572" s="92">
        <v>131925912</v>
      </c>
      <c r="M1572" s="93">
        <v>2</v>
      </c>
    </row>
    <row r="1573" spans="12:13" x14ac:dyDescent="0.25">
      <c r="L1573" s="92">
        <v>132085092</v>
      </c>
      <c r="M1573" s="93">
        <v>1</v>
      </c>
    </row>
    <row r="1574" spans="12:13" x14ac:dyDescent="0.25">
      <c r="L1574" s="92">
        <v>132330017</v>
      </c>
      <c r="M1574" s="93">
        <v>1</v>
      </c>
    </row>
    <row r="1575" spans="12:13" x14ac:dyDescent="0.25">
      <c r="L1575" s="92">
        <v>132402598</v>
      </c>
      <c r="M1575" s="93">
        <v>1</v>
      </c>
    </row>
    <row r="1576" spans="12:13" x14ac:dyDescent="0.25">
      <c r="L1576" s="92">
        <v>132531714</v>
      </c>
      <c r="M1576" s="93">
        <v>1</v>
      </c>
    </row>
    <row r="1577" spans="12:13" x14ac:dyDescent="0.25">
      <c r="L1577" s="92">
        <v>132612384</v>
      </c>
      <c r="M1577" s="93">
        <v>1</v>
      </c>
    </row>
    <row r="1578" spans="12:13" x14ac:dyDescent="0.25">
      <c r="L1578" s="92">
        <v>132618435</v>
      </c>
      <c r="M1578" s="93">
        <v>1</v>
      </c>
    </row>
    <row r="1579" spans="12:13" x14ac:dyDescent="0.25">
      <c r="L1579" s="92">
        <v>132687582</v>
      </c>
      <c r="M1579" s="93">
        <v>1</v>
      </c>
    </row>
    <row r="1580" spans="12:13" x14ac:dyDescent="0.25">
      <c r="L1580" s="92">
        <v>132789187</v>
      </c>
      <c r="M1580" s="93">
        <v>1</v>
      </c>
    </row>
    <row r="1581" spans="12:13" x14ac:dyDescent="0.25">
      <c r="L1581" s="92">
        <v>132857935</v>
      </c>
      <c r="M1581" s="93">
        <v>1</v>
      </c>
    </row>
    <row r="1582" spans="12:13" x14ac:dyDescent="0.25">
      <c r="L1582" s="92">
        <v>132889540</v>
      </c>
      <c r="M1582" s="93">
        <v>1</v>
      </c>
    </row>
    <row r="1583" spans="12:13" x14ac:dyDescent="0.25">
      <c r="L1583" s="92">
        <v>133019000</v>
      </c>
      <c r="M1583" s="93">
        <v>1</v>
      </c>
    </row>
    <row r="1584" spans="12:13" x14ac:dyDescent="0.25">
      <c r="L1584" s="92">
        <v>133026277</v>
      </c>
      <c r="M1584" s="93">
        <v>1</v>
      </c>
    </row>
    <row r="1585" spans="12:13" x14ac:dyDescent="0.25">
      <c r="L1585" s="92">
        <v>133047526</v>
      </c>
      <c r="M1585" s="93">
        <v>1</v>
      </c>
    </row>
    <row r="1586" spans="12:13" x14ac:dyDescent="0.25">
      <c r="L1586" s="92">
        <v>133274535</v>
      </c>
      <c r="M1586" s="93">
        <v>1</v>
      </c>
    </row>
    <row r="1587" spans="12:13" x14ac:dyDescent="0.25">
      <c r="L1587" s="92">
        <v>133391915</v>
      </c>
      <c r="M1587" s="93">
        <v>1</v>
      </c>
    </row>
    <row r="1588" spans="12:13" x14ac:dyDescent="0.25">
      <c r="L1588" s="92">
        <v>133486633</v>
      </c>
      <c r="M1588" s="93">
        <v>1</v>
      </c>
    </row>
    <row r="1589" spans="12:13" x14ac:dyDescent="0.25">
      <c r="L1589" s="92">
        <v>133669000</v>
      </c>
      <c r="M1589" s="93">
        <v>1</v>
      </c>
    </row>
    <row r="1590" spans="12:13" x14ac:dyDescent="0.25">
      <c r="L1590" s="92">
        <v>133885820</v>
      </c>
      <c r="M1590" s="93">
        <v>1</v>
      </c>
    </row>
    <row r="1591" spans="12:13" x14ac:dyDescent="0.25">
      <c r="L1591" s="92">
        <v>134030478</v>
      </c>
      <c r="M1591" s="93">
        <v>1</v>
      </c>
    </row>
    <row r="1592" spans="12:13" x14ac:dyDescent="0.25">
      <c r="L1592" s="92">
        <v>134131982</v>
      </c>
      <c r="M1592" s="93">
        <v>1</v>
      </c>
    </row>
    <row r="1593" spans="12:13" x14ac:dyDescent="0.25">
      <c r="L1593" s="92">
        <v>134317144</v>
      </c>
      <c r="M1593" s="93">
        <v>1</v>
      </c>
    </row>
    <row r="1594" spans="12:13" x14ac:dyDescent="0.25">
      <c r="L1594" s="92">
        <v>134359000</v>
      </c>
      <c r="M1594" s="93">
        <v>1</v>
      </c>
    </row>
    <row r="1595" spans="12:13" x14ac:dyDescent="0.25">
      <c r="L1595" s="92">
        <v>134431625</v>
      </c>
      <c r="M1595" s="93">
        <v>1</v>
      </c>
    </row>
    <row r="1596" spans="12:13" x14ac:dyDescent="0.25">
      <c r="L1596" s="92">
        <v>134624000</v>
      </c>
      <c r="M1596" s="93">
        <v>1</v>
      </c>
    </row>
    <row r="1597" spans="12:13" x14ac:dyDescent="0.25">
      <c r="L1597" s="92">
        <v>134638640</v>
      </c>
      <c r="M1597" s="93">
        <v>1</v>
      </c>
    </row>
    <row r="1598" spans="12:13" x14ac:dyDescent="0.25">
      <c r="L1598" s="92">
        <v>134701919</v>
      </c>
      <c r="M1598" s="93">
        <v>1</v>
      </c>
    </row>
    <row r="1599" spans="12:13" x14ac:dyDescent="0.25">
      <c r="L1599" s="92">
        <v>134996621</v>
      </c>
      <c r="M1599" s="93">
        <v>1</v>
      </c>
    </row>
    <row r="1600" spans="12:13" x14ac:dyDescent="0.25">
      <c r="L1600" s="92">
        <v>135000000</v>
      </c>
      <c r="M1600" s="93">
        <v>1</v>
      </c>
    </row>
    <row r="1601" spans="12:13" x14ac:dyDescent="0.25">
      <c r="L1601" s="92">
        <v>135106000</v>
      </c>
      <c r="M1601" s="93">
        <v>1</v>
      </c>
    </row>
    <row r="1602" spans="12:13" x14ac:dyDescent="0.25">
      <c r="L1602" s="92">
        <v>135613682</v>
      </c>
      <c r="M1602" s="93">
        <v>2</v>
      </c>
    </row>
    <row r="1603" spans="12:13" x14ac:dyDescent="0.25">
      <c r="L1603" s="92">
        <v>135621937</v>
      </c>
      <c r="M1603" s="93">
        <v>1</v>
      </c>
    </row>
    <row r="1604" spans="12:13" x14ac:dyDescent="0.25">
      <c r="L1604" s="92">
        <v>135903970</v>
      </c>
      <c r="M1604" s="93">
        <v>1</v>
      </c>
    </row>
    <row r="1605" spans="12:13" x14ac:dyDescent="0.25">
      <c r="L1605" s="92">
        <v>136164000</v>
      </c>
      <c r="M1605" s="93">
        <v>1</v>
      </c>
    </row>
    <row r="1606" spans="12:13" x14ac:dyDescent="0.25">
      <c r="L1606" s="92">
        <v>136212106</v>
      </c>
      <c r="M1606" s="93">
        <v>1</v>
      </c>
    </row>
    <row r="1607" spans="12:13" x14ac:dyDescent="0.25">
      <c r="L1607" s="92">
        <v>136313625</v>
      </c>
      <c r="M1607" s="93">
        <v>1</v>
      </c>
    </row>
    <row r="1608" spans="12:13" x14ac:dyDescent="0.25">
      <c r="L1608" s="92">
        <v>136767503</v>
      </c>
      <c r="M1608" s="93">
        <v>1</v>
      </c>
    </row>
    <row r="1609" spans="12:13" x14ac:dyDescent="0.25">
      <c r="L1609" s="92">
        <v>136826382</v>
      </c>
      <c r="M1609" s="93">
        <v>1</v>
      </c>
    </row>
    <row r="1610" spans="12:13" x14ac:dyDescent="0.25">
      <c r="L1610" s="92">
        <v>136842051</v>
      </c>
      <c r="M1610" s="93">
        <v>1</v>
      </c>
    </row>
    <row r="1611" spans="12:13" x14ac:dyDescent="0.25">
      <c r="L1611" s="92">
        <v>137045405</v>
      </c>
      <c r="M1611" s="93">
        <v>1</v>
      </c>
    </row>
    <row r="1612" spans="12:13" x14ac:dyDescent="0.25">
      <c r="L1612" s="92">
        <v>137073004</v>
      </c>
      <c r="M1612" s="93">
        <v>1</v>
      </c>
    </row>
    <row r="1613" spans="12:13" x14ac:dyDescent="0.25">
      <c r="L1613" s="92">
        <v>137467470</v>
      </c>
      <c r="M1613" s="93">
        <v>1</v>
      </c>
    </row>
    <row r="1614" spans="12:13" x14ac:dyDescent="0.25">
      <c r="L1614" s="92">
        <v>137615284</v>
      </c>
      <c r="M1614" s="93">
        <v>1</v>
      </c>
    </row>
    <row r="1615" spans="12:13" x14ac:dyDescent="0.25">
      <c r="L1615" s="92">
        <v>137834526</v>
      </c>
      <c r="M1615" s="93">
        <v>1</v>
      </c>
    </row>
    <row r="1616" spans="12:13" x14ac:dyDescent="0.25">
      <c r="L1616" s="92">
        <v>137995554</v>
      </c>
      <c r="M1616" s="93">
        <v>1</v>
      </c>
    </row>
    <row r="1617" spans="12:13" x14ac:dyDescent="0.25">
      <c r="L1617" s="92">
        <v>138007793</v>
      </c>
      <c r="M1617" s="93">
        <v>1</v>
      </c>
    </row>
    <row r="1618" spans="12:13" x14ac:dyDescent="0.25">
      <c r="L1618" s="92">
        <v>138090000</v>
      </c>
      <c r="M1618" s="93">
        <v>1</v>
      </c>
    </row>
    <row r="1619" spans="12:13" x14ac:dyDescent="0.25">
      <c r="L1619" s="92">
        <v>138121137</v>
      </c>
      <c r="M1619" s="93">
        <v>1</v>
      </c>
    </row>
    <row r="1620" spans="12:13" x14ac:dyDescent="0.25">
      <c r="L1620" s="92">
        <v>138235088</v>
      </c>
      <c r="M1620" s="93">
        <v>1</v>
      </c>
    </row>
    <row r="1621" spans="12:13" x14ac:dyDescent="0.25">
      <c r="L1621" s="92">
        <v>138360600</v>
      </c>
      <c r="M1621" s="93">
        <v>1</v>
      </c>
    </row>
    <row r="1622" spans="12:13" x14ac:dyDescent="0.25">
      <c r="L1622" s="92">
        <v>138424676</v>
      </c>
      <c r="M1622" s="93">
        <v>1</v>
      </c>
    </row>
    <row r="1623" spans="12:13" x14ac:dyDescent="0.25">
      <c r="L1623" s="92">
        <v>138526535</v>
      </c>
      <c r="M1623" s="93">
        <v>1</v>
      </c>
    </row>
    <row r="1624" spans="12:13" x14ac:dyDescent="0.25">
      <c r="L1624" s="92">
        <v>138648906</v>
      </c>
      <c r="M1624" s="93">
        <v>1</v>
      </c>
    </row>
    <row r="1625" spans="12:13" x14ac:dyDescent="0.25">
      <c r="L1625" s="92">
        <v>138676143</v>
      </c>
      <c r="M1625" s="93">
        <v>1</v>
      </c>
    </row>
    <row r="1626" spans="12:13" x14ac:dyDescent="0.25">
      <c r="L1626" s="92">
        <v>138845027</v>
      </c>
      <c r="M1626" s="93">
        <v>1</v>
      </c>
    </row>
    <row r="1627" spans="12:13" x14ac:dyDescent="0.25">
      <c r="L1627" s="92">
        <v>139124949</v>
      </c>
      <c r="M1627" s="93">
        <v>1</v>
      </c>
    </row>
    <row r="1628" spans="12:13" x14ac:dyDescent="0.25">
      <c r="L1628" s="92">
        <v>139225771</v>
      </c>
      <c r="M1628" s="93">
        <v>1</v>
      </c>
    </row>
    <row r="1629" spans="12:13" x14ac:dyDescent="0.25">
      <c r="L1629" s="92">
        <v>139780635</v>
      </c>
      <c r="M1629" s="93">
        <v>1</v>
      </c>
    </row>
    <row r="1630" spans="12:13" x14ac:dyDescent="0.25">
      <c r="L1630" s="92">
        <v>139844775</v>
      </c>
      <c r="M1630" s="93">
        <v>1</v>
      </c>
    </row>
    <row r="1631" spans="12:13" x14ac:dyDescent="0.25">
      <c r="L1631" s="92">
        <v>139940128</v>
      </c>
      <c r="M1631" s="93">
        <v>1</v>
      </c>
    </row>
    <row r="1632" spans="12:13" x14ac:dyDescent="0.25">
      <c r="L1632" s="92">
        <v>140014734</v>
      </c>
      <c r="M1632" s="93">
        <v>1</v>
      </c>
    </row>
    <row r="1633" spans="12:13" x14ac:dyDescent="0.25">
      <c r="L1633" s="92">
        <v>140251402</v>
      </c>
      <c r="M1633" s="93">
        <v>1</v>
      </c>
    </row>
    <row r="1634" spans="12:13" x14ac:dyDescent="0.25">
      <c r="L1634" s="92">
        <v>140412959</v>
      </c>
      <c r="M1634" s="93">
        <v>1</v>
      </c>
    </row>
    <row r="1635" spans="12:13" x14ac:dyDescent="0.25">
      <c r="L1635" s="92">
        <v>140620228</v>
      </c>
      <c r="M1635" s="93">
        <v>1</v>
      </c>
    </row>
    <row r="1636" spans="12:13" x14ac:dyDescent="0.25">
      <c r="L1636" s="92">
        <v>140859385</v>
      </c>
      <c r="M1636" s="93">
        <v>1</v>
      </c>
    </row>
    <row r="1637" spans="12:13" x14ac:dyDescent="0.25">
      <c r="L1637" s="92">
        <v>140902043</v>
      </c>
      <c r="M1637" s="93">
        <v>1</v>
      </c>
    </row>
    <row r="1638" spans="12:13" x14ac:dyDescent="0.25">
      <c r="L1638" s="92">
        <v>140924295</v>
      </c>
      <c r="M1638" s="93">
        <v>1</v>
      </c>
    </row>
    <row r="1639" spans="12:13" x14ac:dyDescent="0.25">
      <c r="L1639" s="92">
        <v>140945000</v>
      </c>
      <c r="M1639" s="93">
        <v>1</v>
      </c>
    </row>
    <row r="1640" spans="12:13" x14ac:dyDescent="0.25">
      <c r="L1640" s="92">
        <v>141402000</v>
      </c>
      <c r="M1640" s="93">
        <v>1</v>
      </c>
    </row>
    <row r="1641" spans="12:13" x14ac:dyDescent="0.25">
      <c r="L1641" s="92">
        <v>141655104</v>
      </c>
      <c r="M1641" s="93">
        <v>1</v>
      </c>
    </row>
    <row r="1642" spans="12:13" x14ac:dyDescent="0.25">
      <c r="L1642" s="92">
        <v>141676418</v>
      </c>
      <c r="M1642" s="93">
        <v>1</v>
      </c>
    </row>
    <row r="1643" spans="12:13" x14ac:dyDescent="0.25">
      <c r="L1643" s="92">
        <v>141718052</v>
      </c>
      <c r="M1643" s="93">
        <v>2</v>
      </c>
    </row>
    <row r="1644" spans="12:13" x14ac:dyDescent="0.25">
      <c r="L1644" s="92">
        <v>141802063</v>
      </c>
      <c r="M1644" s="93">
        <v>1</v>
      </c>
    </row>
    <row r="1645" spans="12:13" x14ac:dyDescent="0.25">
      <c r="L1645" s="92">
        <v>142023941</v>
      </c>
      <c r="M1645" s="93">
        <v>1</v>
      </c>
    </row>
    <row r="1646" spans="12:13" x14ac:dyDescent="0.25">
      <c r="L1646" s="92">
        <v>142549582</v>
      </c>
      <c r="M1646" s="93">
        <v>1</v>
      </c>
    </row>
    <row r="1647" spans="12:13" x14ac:dyDescent="0.25">
      <c r="L1647" s="92">
        <v>142640649</v>
      </c>
      <c r="M1647" s="93">
        <v>1</v>
      </c>
    </row>
    <row r="1648" spans="12:13" x14ac:dyDescent="0.25">
      <c r="L1648" s="92">
        <v>142942142</v>
      </c>
      <c r="M1648" s="93">
        <v>1</v>
      </c>
    </row>
    <row r="1649" spans="12:13" x14ac:dyDescent="0.25">
      <c r="L1649" s="92">
        <v>142965060</v>
      </c>
      <c r="M1649" s="93">
        <v>1</v>
      </c>
    </row>
    <row r="1650" spans="12:13" x14ac:dyDescent="0.25">
      <c r="L1650" s="92">
        <v>143392000</v>
      </c>
      <c r="M1650" s="93">
        <v>1</v>
      </c>
    </row>
    <row r="1651" spans="12:13" x14ac:dyDescent="0.25">
      <c r="L1651" s="92">
        <v>143462451</v>
      </c>
      <c r="M1651" s="93">
        <v>1</v>
      </c>
    </row>
    <row r="1652" spans="12:13" x14ac:dyDescent="0.25">
      <c r="L1652" s="92">
        <v>143617400</v>
      </c>
      <c r="M1652" s="93">
        <v>1</v>
      </c>
    </row>
    <row r="1653" spans="12:13" x14ac:dyDescent="0.25">
      <c r="L1653" s="92">
        <v>143728664</v>
      </c>
      <c r="M1653" s="93">
        <v>1</v>
      </c>
    </row>
    <row r="1654" spans="12:13" x14ac:dyDescent="0.25">
      <c r="L1654" s="92">
        <v>143901569</v>
      </c>
      <c r="M1654" s="93">
        <v>1</v>
      </c>
    </row>
    <row r="1655" spans="12:13" x14ac:dyDescent="0.25">
      <c r="L1655" s="92">
        <v>143951207</v>
      </c>
      <c r="M1655" s="93">
        <v>1</v>
      </c>
    </row>
    <row r="1656" spans="12:13" x14ac:dyDescent="0.25">
      <c r="L1656" s="92">
        <v>144133081</v>
      </c>
      <c r="M1656" s="93">
        <v>1</v>
      </c>
    </row>
    <row r="1657" spans="12:13" x14ac:dyDescent="0.25">
      <c r="L1657" s="92">
        <v>144190780</v>
      </c>
      <c r="M1657" s="93">
        <v>1</v>
      </c>
    </row>
    <row r="1658" spans="12:13" x14ac:dyDescent="0.25">
      <c r="L1658" s="92">
        <v>144510000</v>
      </c>
      <c r="M1658" s="93">
        <v>1</v>
      </c>
    </row>
    <row r="1659" spans="12:13" x14ac:dyDescent="0.25">
      <c r="L1659" s="92">
        <v>144636396</v>
      </c>
      <c r="M1659" s="93">
        <v>1</v>
      </c>
    </row>
    <row r="1660" spans="12:13" x14ac:dyDescent="0.25">
      <c r="L1660" s="92">
        <v>144817672</v>
      </c>
      <c r="M1660" s="93">
        <v>1</v>
      </c>
    </row>
    <row r="1661" spans="12:13" x14ac:dyDescent="0.25">
      <c r="L1661" s="92">
        <v>144838141</v>
      </c>
      <c r="M1661" s="93">
        <v>1</v>
      </c>
    </row>
    <row r="1662" spans="12:13" x14ac:dyDescent="0.25">
      <c r="L1662" s="92">
        <v>145622389</v>
      </c>
      <c r="M1662" s="93">
        <v>3</v>
      </c>
    </row>
    <row r="1663" spans="12:13" x14ac:dyDescent="0.25">
      <c r="L1663" s="92">
        <v>145665400</v>
      </c>
      <c r="M1663" s="93">
        <v>1</v>
      </c>
    </row>
    <row r="1664" spans="12:13" x14ac:dyDescent="0.25">
      <c r="L1664" s="92">
        <v>145714194</v>
      </c>
      <c r="M1664" s="93">
        <v>1</v>
      </c>
    </row>
    <row r="1665" spans="12:13" x14ac:dyDescent="0.25">
      <c r="L1665" s="92">
        <v>146196255</v>
      </c>
      <c r="M1665" s="93">
        <v>1</v>
      </c>
    </row>
    <row r="1666" spans="12:13" x14ac:dyDescent="0.25">
      <c r="L1666" s="92">
        <v>146207293</v>
      </c>
      <c r="M1666" s="93">
        <v>1</v>
      </c>
    </row>
    <row r="1667" spans="12:13" x14ac:dyDescent="0.25">
      <c r="L1667" s="92">
        <v>146332471</v>
      </c>
      <c r="M1667" s="93">
        <v>1</v>
      </c>
    </row>
    <row r="1668" spans="12:13" x14ac:dyDescent="0.25">
      <c r="L1668" s="92">
        <v>146454000</v>
      </c>
      <c r="M1668" s="93">
        <v>1</v>
      </c>
    </row>
    <row r="1669" spans="12:13" x14ac:dyDescent="0.25">
      <c r="L1669" s="92">
        <v>146676316</v>
      </c>
      <c r="M1669" s="93">
        <v>1</v>
      </c>
    </row>
    <row r="1670" spans="12:13" x14ac:dyDescent="0.25">
      <c r="L1670" s="92">
        <v>146680121</v>
      </c>
      <c r="M1670" s="93">
        <v>2</v>
      </c>
    </row>
    <row r="1671" spans="12:13" x14ac:dyDescent="0.25">
      <c r="L1671" s="92">
        <v>146724487</v>
      </c>
      <c r="M1671" s="93">
        <v>1</v>
      </c>
    </row>
    <row r="1672" spans="12:13" x14ac:dyDescent="0.25">
      <c r="L1672" s="92">
        <v>146728902</v>
      </c>
      <c r="M1672" s="93">
        <v>1</v>
      </c>
    </row>
    <row r="1673" spans="12:13" x14ac:dyDescent="0.25">
      <c r="L1673" s="92">
        <v>146861657</v>
      </c>
      <c r="M1673" s="93">
        <v>1</v>
      </c>
    </row>
    <row r="1674" spans="12:13" x14ac:dyDescent="0.25">
      <c r="L1674" s="92">
        <v>147293849</v>
      </c>
      <c r="M1674" s="93">
        <v>1</v>
      </c>
    </row>
    <row r="1675" spans="12:13" x14ac:dyDescent="0.25">
      <c r="L1675" s="92">
        <v>147886215</v>
      </c>
      <c r="M1675" s="93">
        <v>1</v>
      </c>
    </row>
    <row r="1676" spans="12:13" x14ac:dyDescent="0.25">
      <c r="L1676" s="92">
        <v>148251594</v>
      </c>
      <c r="M1676" s="93">
        <v>1</v>
      </c>
    </row>
    <row r="1677" spans="12:13" x14ac:dyDescent="0.25">
      <c r="L1677" s="92">
        <v>148631397</v>
      </c>
      <c r="M1677" s="93">
        <v>1</v>
      </c>
    </row>
    <row r="1678" spans="12:13" x14ac:dyDescent="0.25">
      <c r="L1678" s="92">
        <v>148686817</v>
      </c>
      <c r="M1678" s="93">
        <v>1</v>
      </c>
    </row>
    <row r="1679" spans="12:13" x14ac:dyDescent="0.25">
      <c r="L1679" s="92">
        <v>148808973</v>
      </c>
      <c r="M1679" s="93">
        <v>1</v>
      </c>
    </row>
    <row r="1680" spans="12:13" x14ac:dyDescent="0.25">
      <c r="L1680" s="92">
        <v>148864049</v>
      </c>
      <c r="M1680" s="93">
        <v>1</v>
      </c>
    </row>
    <row r="1681" spans="12:13" x14ac:dyDescent="0.25">
      <c r="L1681" s="92">
        <v>148945300</v>
      </c>
      <c r="M1681" s="93">
        <v>1</v>
      </c>
    </row>
    <row r="1682" spans="12:13" x14ac:dyDescent="0.25">
      <c r="L1682" s="92">
        <v>149042588</v>
      </c>
      <c r="M1682" s="93">
        <v>1</v>
      </c>
    </row>
    <row r="1683" spans="12:13" x14ac:dyDescent="0.25">
      <c r="L1683" s="92">
        <v>149107971</v>
      </c>
      <c r="M1683" s="93">
        <v>1</v>
      </c>
    </row>
    <row r="1684" spans="12:13" x14ac:dyDescent="0.25">
      <c r="L1684" s="92">
        <v>149193481</v>
      </c>
      <c r="M1684" s="93">
        <v>1</v>
      </c>
    </row>
    <row r="1685" spans="12:13" x14ac:dyDescent="0.25">
      <c r="L1685" s="92">
        <v>149240862</v>
      </c>
      <c r="M1685" s="93">
        <v>1</v>
      </c>
    </row>
    <row r="1686" spans="12:13" x14ac:dyDescent="0.25">
      <c r="L1686" s="92">
        <v>149411663</v>
      </c>
      <c r="M1686" s="93">
        <v>1</v>
      </c>
    </row>
    <row r="1687" spans="12:13" x14ac:dyDescent="0.25">
      <c r="L1687" s="92">
        <v>149483027</v>
      </c>
      <c r="M1687" s="93">
        <v>1</v>
      </c>
    </row>
    <row r="1688" spans="12:13" x14ac:dyDescent="0.25">
      <c r="L1688" s="92">
        <v>150000000</v>
      </c>
      <c r="M1688" s="93">
        <v>1</v>
      </c>
    </row>
    <row r="1689" spans="12:13" x14ac:dyDescent="0.25">
      <c r="L1689" s="92">
        <v>150009564</v>
      </c>
      <c r="M1689" s="93">
        <v>1</v>
      </c>
    </row>
    <row r="1690" spans="12:13" x14ac:dyDescent="0.25">
      <c r="L1690" s="92">
        <v>150011383</v>
      </c>
      <c r="M1690" s="93">
        <v>1</v>
      </c>
    </row>
    <row r="1691" spans="12:13" x14ac:dyDescent="0.25">
      <c r="L1691" s="92">
        <v>150296119</v>
      </c>
      <c r="M1691" s="93">
        <v>1</v>
      </c>
    </row>
    <row r="1692" spans="12:13" x14ac:dyDescent="0.25">
      <c r="L1692" s="92">
        <v>150433827</v>
      </c>
      <c r="M1692" s="93">
        <v>1</v>
      </c>
    </row>
    <row r="1693" spans="12:13" x14ac:dyDescent="0.25">
      <c r="L1693" s="92">
        <v>150505010</v>
      </c>
      <c r="M1693" s="93">
        <v>1</v>
      </c>
    </row>
    <row r="1694" spans="12:13" x14ac:dyDescent="0.25">
      <c r="L1694" s="92">
        <v>150654549</v>
      </c>
      <c r="M1694" s="93">
        <v>1</v>
      </c>
    </row>
    <row r="1695" spans="12:13" x14ac:dyDescent="0.25">
      <c r="L1695" s="92">
        <v>151036218</v>
      </c>
      <c r="M1695" s="93">
        <v>1</v>
      </c>
    </row>
    <row r="1696" spans="12:13" x14ac:dyDescent="0.25">
      <c r="L1696" s="92">
        <v>151522500</v>
      </c>
      <c r="M1696" s="93">
        <v>1</v>
      </c>
    </row>
    <row r="1697" spans="12:13" x14ac:dyDescent="0.25">
      <c r="L1697" s="92">
        <v>151540974</v>
      </c>
      <c r="M1697" s="93">
        <v>1</v>
      </c>
    </row>
    <row r="1698" spans="12:13" x14ac:dyDescent="0.25">
      <c r="L1698" s="92">
        <v>152186400</v>
      </c>
      <c r="M1698" s="93">
        <v>1</v>
      </c>
    </row>
    <row r="1699" spans="12:13" x14ac:dyDescent="0.25">
      <c r="L1699" s="92">
        <v>152284600</v>
      </c>
      <c r="M1699" s="93">
        <v>1</v>
      </c>
    </row>
    <row r="1700" spans="12:13" x14ac:dyDescent="0.25">
      <c r="L1700" s="92">
        <v>152640981</v>
      </c>
      <c r="M1700" s="93">
        <v>1</v>
      </c>
    </row>
    <row r="1701" spans="12:13" x14ac:dyDescent="0.25">
      <c r="L1701" s="92">
        <v>152685755</v>
      </c>
      <c r="M1701" s="93">
        <v>1</v>
      </c>
    </row>
    <row r="1702" spans="12:13" x14ac:dyDescent="0.25">
      <c r="L1702" s="92">
        <v>153244400</v>
      </c>
      <c r="M1702" s="93">
        <v>1</v>
      </c>
    </row>
    <row r="1703" spans="12:13" x14ac:dyDescent="0.25">
      <c r="L1703" s="92">
        <v>153340289</v>
      </c>
      <c r="M1703" s="93">
        <v>1</v>
      </c>
    </row>
    <row r="1704" spans="12:13" x14ac:dyDescent="0.25">
      <c r="L1704" s="92">
        <v>153650000</v>
      </c>
      <c r="M1704" s="93">
        <v>1</v>
      </c>
    </row>
    <row r="1705" spans="12:13" x14ac:dyDescent="0.25">
      <c r="L1705" s="92">
        <v>153682743</v>
      </c>
      <c r="M1705" s="93">
        <v>1</v>
      </c>
    </row>
    <row r="1706" spans="12:13" x14ac:dyDescent="0.25">
      <c r="L1706" s="92">
        <v>153717621</v>
      </c>
      <c r="M1706" s="93">
        <v>1</v>
      </c>
    </row>
    <row r="1707" spans="12:13" x14ac:dyDescent="0.25">
      <c r="L1707" s="92">
        <v>153901091</v>
      </c>
      <c r="M1707" s="93">
        <v>1</v>
      </c>
    </row>
    <row r="1708" spans="12:13" x14ac:dyDescent="0.25">
      <c r="L1708" s="92">
        <v>154072049</v>
      </c>
      <c r="M1708" s="93">
        <v>1</v>
      </c>
    </row>
    <row r="1709" spans="12:13" x14ac:dyDescent="0.25">
      <c r="L1709" s="92">
        <v>154087000</v>
      </c>
      <c r="M1709" s="93">
        <v>1</v>
      </c>
    </row>
    <row r="1710" spans="12:13" x14ac:dyDescent="0.25">
      <c r="L1710" s="92">
        <v>154290768</v>
      </c>
      <c r="M1710" s="93">
        <v>1</v>
      </c>
    </row>
    <row r="1711" spans="12:13" x14ac:dyDescent="0.25">
      <c r="L1711" s="92">
        <v>154494619</v>
      </c>
      <c r="M1711" s="93">
        <v>1</v>
      </c>
    </row>
    <row r="1712" spans="12:13" x14ac:dyDescent="0.25">
      <c r="L1712" s="92">
        <v>154707643</v>
      </c>
      <c r="M1712" s="93">
        <v>1</v>
      </c>
    </row>
    <row r="1713" spans="12:13" x14ac:dyDescent="0.25">
      <c r="L1713" s="92">
        <v>154865360</v>
      </c>
      <c r="M1713" s="93">
        <v>1</v>
      </c>
    </row>
    <row r="1714" spans="12:13" x14ac:dyDescent="0.25">
      <c r="L1714" s="92">
        <v>155003584</v>
      </c>
      <c r="M1714" s="93">
        <v>1</v>
      </c>
    </row>
    <row r="1715" spans="12:13" x14ac:dyDescent="0.25">
      <c r="L1715" s="92">
        <v>155500000</v>
      </c>
      <c r="M1715" s="93">
        <v>1</v>
      </c>
    </row>
    <row r="1716" spans="12:13" x14ac:dyDescent="0.25">
      <c r="L1716" s="92">
        <v>155935574</v>
      </c>
      <c r="M1716" s="93">
        <v>1</v>
      </c>
    </row>
    <row r="1717" spans="12:13" x14ac:dyDescent="0.25">
      <c r="L1717" s="92">
        <v>155951769</v>
      </c>
      <c r="M1717" s="93">
        <v>1</v>
      </c>
    </row>
    <row r="1718" spans="12:13" x14ac:dyDescent="0.25">
      <c r="L1718" s="92">
        <v>156727687</v>
      </c>
      <c r="M1718" s="93">
        <v>1</v>
      </c>
    </row>
    <row r="1719" spans="12:13" x14ac:dyDescent="0.25">
      <c r="L1719" s="92">
        <v>157172165</v>
      </c>
      <c r="M1719" s="93">
        <v>1</v>
      </c>
    </row>
    <row r="1720" spans="12:13" x14ac:dyDescent="0.25">
      <c r="L1720" s="92">
        <v>157284299</v>
      </c>
      <c r="M1720" s="93">
        <v>1</v>
      </c>
    </row>
    <row r="1721" spans="12:13" x14ac:dyDescent="0.25">
      <c r="L1721" s="92">
        <v>157884641</v>
      </c>
      <c r="M1721" s="93">
        <v>1</v>
      </c>
    </row>
    <row r="1722" spans="12:13" x14ac:dyDescent="0.25">
      <c r="L1722" s="92">
        <v>157994000</v>
      </c>
      <c r="M1722" s="93">
        <v>1</v>
      </c>
    </row>
    <row r="1723" spans="12:13" x14ac:dyDescent="0.25">
      <c r="L1723" s="92">
        <v>158002414</v>
      </c>
      <c r="M1723" s="93">
        <v>1</v>
      </c>
    </row>
    <row r="1724" spans="12:13" x14ac:dyDescent="0.25">
      <c r="L1724" s="92">
        <v>158716000</v>
      </c>
      <c r="M1724" s="93">
        <v>1</v>
      </c>
    </row>
    <row r="1725" spans="12:13" x14ac:dyDescent="0.25">
      <c r="L1725" s="92">
        <v>158731002</v>
      </c>
      <c r="M1725" s="93">
        <v>1</v>
      </c>
    </row>
    <row r="1726" spans="12:13" x14ac:dyDescent="0.25">
      <c r="L1726" s="92">
        <v>159272288</v>
      </c>
      <c r="M1726" s="93">
        <v>1</v>
      </c>
    </row>
    <row r="1727" spans="12:13" x14ac:dyDescent="0.25">
      <c r="L1727" s="92">
        <v>159398637</v>
      </c>
      <c r="M1727" s="93">
        <v>1</v>
      </c>
    </row>
    <row r="1728" spans="12:13" x14ac:dyDescent="0.25">
      <c r="L1728" s="92">
        <v>159575753</v>
      </c>
      <c r="M1728" s="93">
        <v>1</v>
      </c>
    </row>
    <row r="1729" spans="12:13" x14ac:dyDescent="0.25">
      <c r="L1729" s="92">
        <v>159667761</v>
      </c>
      <c r="M1729" s="93">
        <v>1</v>
      </c>
    </row>
    <row r="1730" spans="12:13" x14ac:dyDescent="0.25">
      <c r="L1730" s="92">
        <v>159820207</v>
      </c>
      <c r="M1730" s="93">
        <v>1</v>
      </c>
    </row>
    <row r="1731" spans="12:13" x14ac:dyDescent="0.25">
      <c r="L1731" s="92">
        <v>159958467</v>
      </c>
      <c r="M1731" s="93">
        <v>1</v>
      </c>
    </row>
    <row r="1732" spans="12:13" x14ac:dyDescent="0.25">
      <c r="L1732" s="92">
        <v>160035086</v>
      </c>
      <c r="M1732" s="93">
        <v>1</v>
      </c>
    </row>
    <row r="1733" spans="12:13" x14ac:dyDescent="0.25">
      <c r="L1733" s="92">
        <v>160050911</v>
      </c>
      <c r="M1733" s="93">
        <v>1</v>
      </c>
    </row>
    <row r="1734" spans="12:13" x14ac:dyDescent="0.25">
      <c r="L1734" s="92">
        <v>160147646</v>
      </c>
      <c r="M1734" s="93">
        <v>1</v>
      </c>
    </row>
    <row r="1735" spans="12:13" x14ac:dyDescent="0.25">
      <c r="L1735" s="92">
        <v>160554950</v>
      </c>
      <c r="M1735" s="93">
        <v>1</v>
      </c>
    </row>
    <row r="1736" spans="12:13" x14ac:dyDescent="0.25">
      <c r="L1736" s="92">
        <v>160706380</v>
      </c>
      <c r="M1736" s="93">
        <v>1</v>
      </c>
    </row>
    <row r="1737" spans="12:13" x14ac:dyDescent="0.25">
      <c r="L1737" s="92">
        <v>161310316</v>
      </c>
      <c r="M1737" s="93">
        <v>1</v>
      </c>
    </row>
    <row r="1738" spans="12:13" x14ac:dyDescent="0.25">
      <c r="L1738" s="92">
        <v>161345000</v>
      </c>
      <c r="M1738" s="93">
        <v>1</v>
      </c>
    </row>
    <row r="1739" spans="12:13" x14ac:dyDescent="0.25">
      <c r="L1739" s="92">
        <v>162161616</v>
      </c>
      <c r="M1739" s="93">
        <v>1</v>
      </c>
    </row>
    <row r="1740" spans="12:13" x14ac:dyDescent="0.25">
      <c r="L1740" s="92">
        <v>162467861</v>
      </c>
      <c r="M1740" s="93">
        <v>1</v>
      </c>
    </row>
    <row r="1741" spans="12:13" x14ac:dyDescent="0.25">
      <c r="L1741" s="92">
        <v>162544842</v>
      </c>
      <c r="M1741" s="93">
        <v>1</v>
      </c>
    </row>
    <row r="1742" spans="12:13" x14ac:dyDescent="0.25">
      <c r="L1742" s="92">
        <v>162563277</v>
      </c>
      <c r="M1742" s="93">
        <v>3</v>
      </c>
    </row>
    <row r="1743" spans="12:13" x14ac:dyDescent="0.25">
      <c r="L1743" s="92">
        <v>162900485</v>
      </c>
      <c r="M1743" s="93">
        <v>1</v>
      </c>
    </row>
    <row r="1744" spans="12:13" x14ac:dyDescent="0.25">
      <c r="L1744" s="92">
        <v>163023889</v>
      </c>
      <c r="M1744" s="93">
        <v>1</v>
      </c>
    </row>
    <row r="1745" spans="12:13" x14ac:dyDescent="0.25">
      <c r="L1745" s="92">
        <v>163039263</v>
      </c>
      <c r="M1745" s="93">
        <v>1</v>
      </c>
    </row>
    <row r="1746" spans="12:13" x14ac:dyDescent="0.25">
      <c r="L1746" s="92">
        <v>163354941</v>
      </c>
      <c r="M1746" s="93">
        <v>1</v>
      </c>
    </row>
    <row r="1747" spans="12:13" x14ac:dyDescent="0.25">
      <c r="L1747" s="92">
        <v>163378645</v>
      </c>
      <c r="M1747" s="93">
        <v>1</v>
      </c>
    </row>
    <row r="1748" spans="12:13" x14ac:dyDescent="0.25">
      <c r="L1748" s="92">
        <v>163409134</v>
      </c>
      <c r="M1748" s="93">
        <v>1</v>
      </c>
    </row>
    <row r="1749" spans="12:13" x14ac:dyDescent="0.25">
      <c r="L1749" s="92">
        <v>163523929</v>
      </c>
      <c r="M1749" s="93">
        <v>1</v>
      </c>
    </row>
    <row r="1750" spans="12:13" x14ac:dyDescent="0.25">
      <c r="L1750" s="92">
        <v>163792592</v>
      </c>
      <c r="M1750" s="93">
        <v>2</v>
      </c>
    </row>
    <row r="1751" spans="12:13" x14ac:dyDescent="0.25">
      <c r="L1751" s="92">
        <v>164395000</v>
      </c>
      <c r="M1751" s="93">
        <v>1</v>
      </c>
    </row>
    <row r="1752" spans="12:13" x14ac:dyDescent="0.25">
      <c r="L1752" s="92">
        <v>164653899</v>
      </c>
      <c r="M1752" s="93">
        <v>1</v>
      </c>
    </row>
    <row r="1753" spans="12:13" x14ac:dyDescent="0.25">
      <c r="L1753" s="92">
        <v>164818674</v>
      </c>
      <c r="M1753" s="93">
        <v>1</v>
      </c>
    </row>
    <row r="1754" spans="12:13" x14ac:dyDescent="0.25">
      <c r="L1754" s="92">
        <v>164953014</v>
      </c>
      <c r="M1754" s="93">
        <v>1</v>
      </c>
    </row>
    <row r="1755" spans="12:13" x14ac:dyDescent="0.25">
      <c r="L1755" s="92">
        <v>165189000</v>
      </c>
      <c r="M1755" s="93">
        <v>1</v>
      </c>
    </row>
    <row r="1756" spans="12:13" x14ac:dyDescent="0.25">
      <c r="L1756" s="92">
        <v>165300000</v>
      </c>
      <c r="M1756" s="93">
        <v>1</v>
      </c>
    </row>
    <row r="1757" spans="12:13" x14ac:dyDescent="0.25">
      <c r="L1757" s="92">
        <v>165508000</v>
      </c>
      <c r="M1757" s="93">
        <v>1</v>
      </c>
    </row>
    <row r="1758" spans="12:13" x14ac:dyDescent="0.25">
      <c r="L1758" s="92">
        <v>165679194</v>
      </c>
      <c r="M1758" s="93">
        <v>1</v>
      </c>
    </row>
    <row r="1759" spans="12:13" x14ac:dyDescent="0.25">
      <c r="L1759" s="92">
        <v>165877600</v>
      </c>
      <c r="M1759" s="93">
        <v>1</v>
      </c>
    </row>
    <row r="1760" spans="12:13" x14ac:dyDescent="0.25">
      <c r="L1760" s="92">
        <v>166001823</v>
      </c>
      <c r="M1760" s="93">
        <v>1</v>
      </c>
    </row>
    <row r="1761" spans="12:13" x14ac:dyDescent="0.25">
      <c r="L1761" s="92">
        <v>166204985</v>
      </c>
      <c r="M1761" s="93">
        <v>1</v>
      </c>
    </row>
    <row r="1762" spans="12:13" x14ac:dyDescent="0.25">
      <c r="L1762" s="92">
        <v>166400966</v>
      </c>
      <c r="M1762" s="93">
        <v>1</v>
      </c>
    </row>
    <row r="1763" spans="12:13" x14ac:dyDescent="0.25">
      <c r="L1763" s="92">
        <v>166721000</v>
      </c>
      <c r="M1763" s="93">
        <v>1</v>
      </c>
    </row>
    <row r="1764" spans="12:13" x14ac:dyDescent="0.25">
      <c r="L1764" s="92">
        <v>167243895</v>
      </c>
      <c r="M1764" s="93">
        <v>1</v>
      </c>
    </row>
    <row r="1765" spans="12:13" x14ac:dyDescent="0.25">
      <c r="L1765" s="92">
        <v>167358043</v>
      </c>
      <c r="M1765" s="93">
        <v>2</v>
      </c>
    </row>
    <row r="1766" spans="12:13" x14ac:dyDescent="0.25">
      <c r="L1766" s="92">
        <v>167906800</v>
      </c>
      <c r="M1766" s="93">
        <v>1</v>
      </c>
    </row>
    <row r="1767" spans="12:13" x14ac:dyDescent="0.25">
      <c r="L1767" s="92">
        <v>168115578</v>
      </c>
      <c r="M1767" s="93">
        <v>1</v>
      </c>
    </row>
    <row r="1768" spans="12:13" x14ac:dyDescent="0.25">
      <c r="L1768" s="92">
        <v>168530000</v>
      </c>
      <c r="M1768" s="93">
        <v>1</v>
      </c>
    </row>
    <row r="1769" spans="12:13" x14ac:dyDescent="0.25">
      <c r="L1769" s="92">
        <v>168756006</v>
      </c>
      <c r="M1769" s="93">
        <v>1</v>
      </c>
    </row>
    <row r="1770" spans="12:13" x14ac:dyDescent="0.25">
      <c r="L1770" s="92">
        <v>168846281</v>
      </c>
      <c r="M1770" s="93">
        <v>1</v>
      </c>
    </row>
    <row r="1771" spans="12:13" x14ac:dyDescent="0.25">
      <c r="L1771" s="92">
        <v>168905767</v>
      </c>
      <c r="M1771" s="93">
        <v>1</v>
      </c>
    </row>
    <row r="1772" spans="12:13" x14ac:dyDescent="0.25">
      <c r="L1772" s="92">
        <v>169076061</v>
      </c>
      <c r="M1772" s="93">
        <v>1</v>
      </c>
    </row>
    <row r="1773" spans="12:13" x14ac:dyDescent="0.25">
      <c r="L1773" s="92">
        <v>169210249</v>
      </c>
      <c r="M1773" s="93">
        <v>1</v>
      </c>
    </row>
    <row r="1774" spans="12:13" x14ac:dyDescent="0.25">
      <c r="L1774" s="92">
        <v>169254000</v>
      </c>
      <c r="M1774" s="93">
        <v>1</v>
      </c>
    </row>
    <row r="1775" spans="12:13" x14ac:dyDescent="0.25">
      <c r="L1775" s="92">
        <v>169257671</v>
      </c>
      <c r="M1775" s="93">
        <v>1</v>
      </c>
    </row>
    <row r="1776" spans="12:13" x14ac:dyDescent="0.25">
      <c r="L1776" s="92">
        <v>169277076</v>
      </c>
      <c r="M1776" s="93">
        <v>1</v>
      </c>
    </row>
    <row r="1777" spans="12:13" x14ac:dyDescent="0.25">
      <c r="L1777" s="92">
        <v>169752429</v>
      </c>
      <c r="M1777" s="93">
        <v>1</v>
      </c>
    </row>
    <row r="1778" spans="12:13" x14ac:dyDescent="0.25">
      <c r="L1778" s="92">
        <v>169946529</v>
      </c>
      <c r="M1778" s="93">
        <v>2</v>
      </c>
    </row>
    <row r="1779" spans="12:13" x14ac:dyDescent="0.25">
      <c r="L1779" s="92">
        <v>169966803</v>
      </c>
      <c r="M1779" s="93">
        <v>1</v>
      </c>
    </row>
    <row r="1780" spans="12:13" x14ac:dyDescent="0.25">
      <c r="L1780" s="92">
        <v>170000000</v>
      </c>
      <c r="M1780" s="93">
        <v>1</v>
      </c>
    </row>
    <row r="1781" spans="12:13" x14ac:dyDescent="0.25">
      <c r="L1781" s="92">
        <v>170301000</v>
      </c>
      <c r="M1781" s="93">
        <v>1</v>
      </c>
    </row>
    <row r="1782" spans="12:13" x14ac:dyDescent="0.25">
      <c r="L1782" s="92">
        <v>170560573</v>
      </c>
      <c r="M1782" s="93">
        <v>1</v>
      </c>
    </row>
    <row r="1783" spans="12:13" x14ac:dyDescent="0.25">
      <c r="L1783" s="92">
        <v>170821739</v>
      </c>
      <c r="M1783" s="93">
        <v>1</v>
      </c>
    </row>
    <row r="1784" spans="12:13" x14ac:dyDescent="0.25">
      <c r="L1784" s="92">
        <v>171048790</v>
      </c>
      <c r="M1784" s="93">
        <v>1</v>
      </c>
    </row>
    <row r="1785" spans="12:13" x14ac:dyDescent="0.25">
      <c r="L1785" s="92">
        <v>171249438</v>
      </c>
      <c r="M1785" s="93">
        <v>1</v>
      </c>
    </row>
    <row r="1786" spans="12:13" x14ac:dyDescent="0.25">
      <c r="L1786" s="92">
        <v>171612341</v>
      </c>
      <c r="M1786" s="93">
        <v>1</v>
      </c>
    </row>
    <row r="1787" spans="12:13" x14ac:dyDescent="0.25">
      <c r="L1787" s="92">
        <v>171740495</v>
      </c>
      <c r="M1787" s="93">
        <v>1</v>
      </c>
    </row>
    <row r="1788" spans="12:13" x14ac:dyDescent="0.25">
      <c r="L1788" s="92">
        <v>171833170</v>
      </c>
      <c r="M1788" s="93">
        <v>1</v>
      </c>
    </row>
    <row r="1789" spans="12:13" x14ac:dyDescent="0.25">
      <c r="L1789" s="92">
        <v>171900735</v>
      </c>
      <c r="M1789" s="93">
        <v>1</v>
      </c>
    </row>
    <row r="1790" spans="12:13" x14ac:dyDescent="0.25">
      <c r="L1790" s="92">
        <v>172475926</v>
      </c>
      <c r="M1790" s="93">
        <v>1</v>
      </c>
    </row>
    <row r="1791" spans="12:13" x14ac:dyDescent="0.25">
      <c r="L1791" s="92">
        <v>172536245</v>
      </c>
      <c r="M1791" s="93">
        <v>1</v>
      </c>
    </row>
    <row r="1792" spans="12:13" x14ac:dyDescent="0.25">
      <c r="L1792" s="92">
        <v>173241877</v>
      </c>
      <c r="M1792" s="93">
        <v>1</v>
      </c>
    </row>
    <row r="1793" spans="12:13" x14ac:dyDescent="0.25">
      <c r="L1793" s="92">
        <v>174040981</v>
      </c>
      <c r="M1793" s="93">
        <v>1</v>
      </c>
    </row>
    <row r="1794" spans="12:13" x14ac:dyDescent="0.25">
      <c r="L1794" s="92">
        <v>174177668</v>
      </c>
      <c r="M1794" s="93">
        <v>1</v>
      </c>
    </row>
    <row r="1795" spans="12:13" x14ac:dyDescent="0.25">
      <c r="L1795" s="92">
        <v>174240218</v>
      </c>
      <c r="M1795" s="93">
        <v>1</v>
      </c>
    </row>
    <row r="1796" spans="12:13" x14ac:dyDescent="0.25">
      <c r="L1796" s="92">
        <v>174285122</v>
      </c>
      <c r="M1796" s="93">
        <v>1</v>
      </c>
    </row>
    <row r="1797" spans="12:13" x14ac:dyDescent="0.25">
      <c r="L1797" s="92">
        <v>174327090</v>
      </c>
      <c r="M1797" s="93">
        <v>1</v>
      </c>
    </row>
    <row r="1798" spans="12:13" x14ac:dyDescent="0.25">
      <c r="L1798" s="92">
        <v>174953394</v>
      </c>
      <c r="M1798" s="93">
        <v>1</v>
      </c>
    </row>
    <row r="1799" spans="12:13" x14ac:dyDescent="0.25">
      <c r="L1799" s="92">
        <v>175881011</v>
      </c>
      <c r="M1799" s="93">
        <v>1</v>
      </c>
    </row>
    <row r="1800" spans="12:13" x14ac:dyDescent="0.25">
      <c r="L1800" s="92">
        <v>175918342</v>
      </c>
      <c r="M1800" s="93">
        <v>1</v>
      </c>
    </row>
    <row r="1801" spans="12:13" x14ac:dyDescent="0.25">
      <c r="L1801" s="92">
        <v>176303115</v>
      </c>
      <c r="M1801" s="93">
        <v>1</v>
      </c>
    </row>
    <row r="1802" spans="12:13" x14ac:dyDescent="0.25">
      <c r="L1802" s="92">
        <v>176582520</v>
      </c>
      <c r="M1802" s="93">
        <v>1</v>
      </c>
    </row>
    <row r="1803" spans="12:13" x14ac:dyDescent="0.25">
      <c r="L1803" s="92">
        <v>176828513</v>
      </c>
      <c r="M1803" s="93">
        <v>1</v>
      </c>
    </row>
    <row r="1804" spans="12:13" x14ac:dyDescent="0.25">
      <c r="L1804" s="92">
        <v>177138893</v>
      </c>
      <c r="M1804" s="93">
        <v>1</v>
      </c>
    </row>
    <row r="1805" spans="12:13" x14ac:dyDescent="0.25">
      <c r="L1805" s="92">
        <v>177727745</v>
      </c>
      <c r="M1805" s="93">
        <v>2</v>
      </c>
    </row>
    <row r="1806" spans="12:13" x14ac:dyDescent="0.25">
      <c r="L1806" s="92">
        <v>177774595</v>
      </c>
      <c r="M1806" s="93">
        <v>1</v>
      </c>
    </row>
    <row r="1807" spans="12:13" x14ac:dyDescent="0.25">
      <c r="L1807" s="92">
        <v>178176881</v>
      </c>
      <c r="M1807" s="93">
        <v>1</v>
      </c>
    </row>
    <row r="1808" spans="12:13" x14ac:dyDescent="0.25">
      <c r="L1808" s="92">
        <v>178320623</v>
      </c>
      <c r="M1808" s="93">
        <v>1</v>
      </c>
    </row>
    <row r="1809" spans="12:13" x14ac:dyDescent="0.25">
      <c r="L1809" s="92">
        <v>178608576</v>
      </c>
      <c r="M1809" s="93">
        <v>1</v>
      </c>
    </row>
    <row r="1810" spans="12:13" x14ac:dyDescent="0.25">
      <c r="L1810" s="92">
        <v>178765320</v>
      </c>
      <c r="M1810" s="93">
        <v>1</v>
      </c>
    </row>
    <row r="1811" spans="12:13" x14ac:dyDescent="0.25">
      <c r="L1811" s="92">
        <v>179240000</v>
      </c>
      <c r="M1811" s="93">
        <v>1</v>
      </c>
    </row>
    <row r="1812" spans="12:13" x14ac:dyDescent="0.25">
      <c r="L1812" s="92">
        <v>179296358</v>
      </c>
      <c r="M1812" s="93">
        <v>1</v>
      </c>
    </row>
    <row r="1813" spans="12:13" x14ac:dyDescent="0.25">
      <c r="L1813" s="92">
        <v>179882416</v>
      </c>
      <c r="M1813" s="93">
        <v>1</v>
      </c>
    </row>
    <row r="1814" spans="12:13" x14ac:dyDescent="0.25">
      <c r="L1814" s="92">
        <v>180119079</v>
      </c>
      <c r="M1814" s="93">
        <v>1</v>
      </c>
    </row>
    <row r="1815" spans="12:13" x14ac:dyDescent="0.25">
      <c r="L1815" s="92">
        <v>180267882</v>
      </c>
      <c r="M1815" s="93">
        <v>1</v>
      </c>
    </row>
    <row r="1816" spans="12:13" x14ac:dyDescent="0.25">
      <c r="L1816" s="92">
        <v>180282614</v>
      </c>
      <c r="M1816" s="93">
        <v>1</v>
      </c>
    </row>
    <row r="1817" spans="12:13" x14ac:dyDescent="0.25">
      <c r="L1817" s="92">
        <v>180422000</v>
      </c>
      <c r="M1817" s="93">
        <v>1</v>
      </c>
    </row>
    <row r="1818" spans="12:13" x14ac:dyDescent="0.25">
      <c r="L1818" s="92">
        <v>180586025</v>
      </c>
      <c r="M1818" s="93">
        <v>1</v>
      </c>
    </row>
    <row r="1819" spans="12:13" x14ac:dyDescent="0.25">
      <c r="L1819" s="92">
        <v>180626000</v>
      </c>
      <c r="M1819" s="93">
        <v>1</v>
      </c>
    </row>
    <row r="1820" spans="12:13" x14ac:dyDescent="0.25">
      <c r="L1820" s="92">
        <v>180730000</v>
      </c>
      <c r="M1820" s="93">
        <v>1</v>
      </c>
    </row>
    <row r="1821" spans="12:13" x14ac:dyDescent="0.25">
      <c r="L1821" s="92">
        <v>181152858</v>
      </c>
      <c r="M1821" s="93">
        <v>1</v>
      </c>
    </row>
    <row r="1822" spans="12:13" x14ac:dyDescent="0.25">
      <c r="L1822" s="92">
        <v>181364848</v>
      </c>
      <c r="M1822" s="93">
        <v>1</v>
      </c>
    </row>
    <row r="1823" spans="12:13" x14ac:dyDescent="0.25">
      <c r="L1823" s="92">
        <v>181412000</v>
      </c>
      <c r="M1823" s="93">
        <v>1</v>
      </c>
    </row>
    <row r="1824" spans="12:13" x14ac:dyDescent="0.25">
      <c r="L1824" s="92">
        <v>182026826</v>
      </c>
      <c r="M1824" s="93">
        <v>1</v>
      </c>
    </row>
    <row r="1825" spans="12:13" x14ac:dyDescent="0.25">
      <c r="L1825" s="92">
        <v>182146000</v>
      </c>
      <c r="M1825" s="93">
        <v>1</v>
      </c>
    </row>
    <row r="1826" spans="12:13" x14ac:dyDescent="0.25">
      <c r="L1826" s="92">
        <v>182566000</v>
      </c>
      <c r="M1826" s="93">
        <v>1</v>
      </c>
    </row>
    <row r="1827" spans="12:13" x14ac:dyDescent="0.25">
      <c r="L1827" s="92">
        <v>182963465</v>
      </c>
      <c r="M1827" s="93">
        <v>1</v>
      </c>
    </row>
    <row r="1828" spans="12:13" x14ac:dyDescent="0.25">
      <c r="L1828" s="92">
        <v>183725597</v>
      </c>
      <c r="M1828" s="93">
        <v>1</v>
      </c>
    </row>
    <row r="1829" spans="12:13" x14ac:dyDescent="0.25">
      <c r="L1829" s="92">
        <v>183749624</v>
      </c>
      <c r="M1829" s="93">
        <v>1</v>
      </c>
    </row>
    <row r="1830" spans="12:13" x14ac:dyDescent="0.25">
      <c r="L1830" s="92">
        <v>184309145</v>
      </c>
      <c r="M1830" s="93">
        <v>1</v>
      </c>
    </row>
    <row r="1831" spans="12:13" x14ac:dyDescent="0.25">
      <c r="L1831" s="92">
        <v>184398961</v>
      </c>
      <c r="M1831" s="93">
        <v>1</v>
      </c>
    </row>
    <row r="1832" spans="12:13" x14ac:dyDescent="0.25">
      <c r="L1832" s="92">
        <v>184806472</v>
      </c>
      <c r="M1832" s="93">
        <v>1</v>
      </c>
    </row>
    <row r="1833" spans="12:13" x14ac:dyDescent="0.25">
      <c r="L1833" s="92">
        <v>184937000</v>
      </c>
      <c r="M1833" s="93">
        <v>1</v>
      </c>
    </row>
    <row r="1834" spans="12:13" x14ac:dyDescent="0.25">
      <c r="L1834" s="92">
        <v>185138203</v>
      </c>
      <c r="M1834" s="93">
        <v>1</v>
      </c>
    </row>
    <row r="1835" spans="12:13" x14ac:dyDescent="0.25">
      <c r="L1835" s="92">
        <v>185160545</v>
      </c>
      <c r="M1835" s="93">
        <v>1</v>
      </c>
    </row>
    <row r="1836" spans="12:13" x14ac:dyDescent="0.25">
      <c r="L1836" s="92">
        <v>185265339</v>
      </c>
      <c r="M1836" s="93">
        <v>1</v>
      </c>
    </row>
    <row r="1837" spans="12:13" x14ac:dyDescent="0.25">
      <c r="L1837" s="92">
        <v>185570135</v>
      </c>
      <c r="M1837" s="93">
        <v>1</v>
      </c>
    </row>
    <row r="1838" spans="12:13" x14ac:dyDescent="0.25">
      <c r="L1838" s="92">
        <v>186338612</v>
      </c>
      <c r="M1838" s="93">
        <v>2</v>
      </c>
    </row>
    <row r="1839" spans="12:13" x14ac:dyDescent="0.25">
      <c r="L1839" s="92">
        <v>186936232</v>
      </c>
      <c r="M1839" s="93">
        <v>1</v>
      </c>
    </row>
    <row r="1840" spans="12:13" x14ac:dyDescent="0.25">
      <c r="L1840" s="92">
        <v>187476178</v>
      </c>
      <c r="M1840" s="93">
        <v>2</v>
      </c>
    </row>
    <row r="1841" spans="12:13" x14ac:dyDescent="0.25">
      <c r="L1841" s="92">
        <v>187585421</v>
      </c>
      <c r="M1841" s="93">
        <v>1</v>
      </c>
    </row>
    <row r="1842" spans="12:13" x14ac:dyDescent="0.25">
      <c r="L1842" s="92">
        <v>187866105</v>
      </c>
      <c r="M1842" s="93">
        <v>1</v>
      </c>
    </row>
    <row r="1843" spans="12:13" x14ac:dyDescent="0.25">
      <c r="L1843" s="92">
        <v>187955000</v>
      </c>
      <c r="M1843" s="93">
        <v>1</v>
      </c>
    </row>
    <row r="1844" spans="12:13" x14ac:dyDescent="0.25">
      <c r="L1844" s="92">
        <v>188256132</v>
      </c>
      <c r="M1844" s="93">
        <v>2</v>
      </c>
    </row>
    <row r="1845" spans="12:13" x14ac:dyDescent="0.25">
      <c r="L1845" s="92">
        <v>188351571</v>
      </c>
      <c r="M1845" s="93">
        <v>1</v>
      </c>
    </row>
    <row r="1846" spans="12:13" x14ac:dyDescent="0.25">
      <c r="L1846" s="92">
        <v>188833659</v>
      </c>
      <c r="M1846" s="93">
        <v>1</v>
      </c>
    </row>
    <row r="1847" spans="12:13" x14ac:dyDescent="0.25">
      <c r="L1847" s="92">
        <v>189359771</v>
      </c>
      <c r="M1847" s="93">
        <v>2</v>
      </c>
    </row>
    <row r="1848" spans="12:13" x14ac:dyDescent="0.25">
      <c r="L1848" s="92">
        <v>189505000</v>
      </c>
      <c r="M1848" s="93">
        <v>1</v>
      </c>
    </row>
    <row r="1849" spans="12:13" x14ac:dyDescent="0.25">
      <c r="L1849" s="92">
        <v>190080147</v>
      </c>
      <c r="M1849" s="93">
        <v>1</v>
      </c>
    </row>
    <row r="1850" spans="12:13" x14ac:dyDescent="0.25">
      <c r="L1850" s="92">
        <v>190499000</v>
      </c>
      <c r="M1850" s="93">
        <v>1</v>
      </c>
    </row>
    <row r="1851" spans="12:13" x14ac:dyDescent="0.25">
      <c r="L1851" s="92">
        <v>190951417</v>
      </c>
      <c r="M1851" s="93">
        <v>1</v>
      </c>
    </row>
    <row r="1852" spans="12:13" x14ac:dyDescent="0.25">
      <c r="L1852" s="92">
        <v>190988820</v>
      </c>
      <c r="M1852" s="93">
        <v>1</v>
      </c>
    </row>
    <row r="1853" spans="12:13" x14ac:dyDescent="0.25">
      <c r="L1853" s="92">
        <v>191108647</v>
      </c>
      <c r="M1853" s="93">
        <v>1</v>
      </c>
    </row>
    <row r="1854" spans="12:13" x14ac:dyDescent="0.25">
      <c r="L1854" s="92">
        <v>191423000</v>
      </c>
      <c r="M1854" s="93">
        <v>1</v>
      </c>
    </row>
    <row r="1855" spans="12:13" x14ac:dyDescent="0.25">
      <c r="L1855" s="92">
        <v>191540974</v>
      </c>
      <c r="M1855" s="93">
        <v>1</v>
      </c>
    </row>
    <row r="1856" spans="12:13" x14ac:dyDescent="0.25">
      <c r="L1856" s="92">
        <v>191909289</v>
      </c>
      <c r="M1856" s="93">
        <v>1</v>
      </c>
    </row>
    <row r="1857" spans="12:13" x14ac:dyDescent="0.25">
      <c r="L1857" s="92">
        <v>192200000</v>
      </c>
      <c r="M1857" s="93">
        <v>1</v>
      </c>
    </row>
    <row r="1858" spans="12:13" x14ac:dyDescent="0.25">
      <c r="L1858" s="92">
        <v>192227081</v>
      </c>
      <c r="M1858" s="93">
        <v>1</v>
      </c>
    </row>
    <row r="1859" spans="12:13" x14ac:dyDescent="0.25">
      <c r="L1859" s="92">
        <v>192944974</v>
      </c>
      <c r="M1859" s="93">
        <v>1</v>
      </c>
    </row>
    <row r="1860" spans="12:13" x14ac:dyDescent="0.25">
      <c r="L1860" s="92">
        <v>192947640</v>
      </c>
      <c r="M1860" s="93">
        <v>1</v>
      </c>
    </row>
    <row r="1861" spans="12:13" x14ac:dyDescent="0.25">
      <c r="L1861" s="92">
        <v>193559384</v>
      </c>
      <c r="M1861" s="93">
        <v>1</v>
      </c>
    </row>
    <row r="1862" spans="12:13" x14ac:dyDescent="0.25">
      <c r="L1862" s="92">
        <v>193664830</v>
      </c>
      <c r="M1862" s="93">
        <v>1</v>
      </c>
    </row>
    <row r="1863" spans="12:13" x14ac:dyDescent="0.25">
      <c r="L1863" s="92">
        <v>194086220</v>
      </c>
      <c r="M1863" s="93">
        <v>2</v>
      </c>
    </row>
    <row r="1864" spans="12:13" x14ac:dyDescent="0.25">
      <c r="L1864" s="92">
        <v>194183000</v>
      </c>
      <c r="M1864" s="93">
        <v>1</v>
      </c>
    </row>
    <row r="1865" spans="12:13" x14ac:dyDescent="0.25">
      <c r="L1865" s="92">
        <v>194371552</v>
      </c>
      <c r="M1865" s="93">
        <v>1</v>
      </c>
    </row>
    <row r="1866" spans="12:13" x14ac:dyDescent="0.25">
      <c r="L1866" s="92">
        <v>194402432</v>
      </c>
      <c r="M1866" s="93">
        <v>2</v>
      </c>
    </row>
    <row r="1867" spans="12:13" x14ac:dyDescent="0.25">
      <c r="L1867" s="92">
        <v>194420945</v>
      </c>
      <c r="M1867" s="93">
        <v>1</v>
      </c>
    </row>
    <row r="1868" spans="12:13" x14ac:dyDescent="0.25">
      <c r="L1868" s="92">
        <v>194745371</v>
      </c>
      <c r="M1868" s="93">
        <v>1</v>
      </c>
    </row>
    <row r="1869" spans="12:13" x14ac:dyDescent="0.25">
      <c r="L1869" s="92">
        <v>195000000</v>
      </c>
      <c r="M1869" s="93">
        <v>1</v>
      </c>
    </row>
    <row r="1870" spans="12:13" x14ac:dyDescent="0.25">
      <c r="L1870" s="92">
        <v>195742000</v>
      </c>
      <c r="M1870" s="93">
        <v>1</v>
      </c>
    </row>
    <row r="1871" spans="12:13" x14ac:dyDescent="0.25">
      <c r="L1871" s="92">
        <v>195808982</v>
      </c>
      <c r="M1871" s="93">
        <v>1</v>
      </c>
    </row>
    <row r="1872" spans="12:13" x14ac:dyDescent="0.25">
      <c r="L1872" s="92">
        <v>196000000</v>
      </c>
      <c r="M1872" s="93">
        <v>1</v>
      </c>
    </row>
    <row r="1873" spans="12:13" x14ac:dyDescent="0.25">
      <c r="L1873" s="92">
        <v>196684970</v>
      </c>
      <c r="M1873" s="93">
        <v>1</v>
      </c>
    </row>
    <row r="1874" spans="12:13" x14ac:dyDescent="0.25">
      <c r="L1874" s="92">
        <v>197374000</v>
      </c>
      <c r="M1874" s="93">
        <v>1</v>
      </c>
    </row>
    <row r="1875" spans="12:13" x14ac:dyDescent="0.25">
      <c r="L1875" s="92">
        <v>197533632</v>
      </c>
      <c r="M1875" s="93">
        <v>1</v>
      </c>
    </row>
    <row r="1876" spans="12:13" x14ac:dyDescent="0.25">
      <c r="L1876" s="92">
        <v>197536772</v>
      </c>
      <c r="M1876" s="93">
        <v>1</v>
      </c>
    </row>
    <row r="1877" spans="12:13" x14ac:dyDescent="0.25">
      <c r="L1877" s="92">
        <v>197577000</v>
      </c>
      <c r="M1877" s="93">
        <v>1</v>
      </c>
    </row>
    <row r="1878" spans="12:13" x14ac:dyDescent="0.25">
      <c r="L1878" s="92">
        <v>197610868</v>
      </c>
      <c r="M1878" s="93">
        <v>1</v>
      </c>
    </row>
    <row r="1879" spans="12:13" x14ac:dyDescent="0.25">
      <c r="L1879" s="92">
        <v>197950999</v>
      </c>
      <c r="M1879" s="93">
        <v>6</v>
      </c>
    </row>
    <row r="1880" spans="12:13" x14ac:dyDescent="0.25">
      <c r="L1880" s="92">
        <v>198632486</v>
      </c>
      <c r="M1880" s="93">
        <v>1</v>
      </c>
    </row>
    <row r="1881" spans="12:13" x14ac:dyDescent="0.25">
      <c r="L1881" s="92">
        <v>198890019</v>
      </c>
      <c r="M1881" s="93">
        <v>1</v>
      </c>
    </row>
    <row r="1882" spans="12:13" x14ac:dyDescent="0.25">
      <c r="L1882" s="92">
        <v>199000000</v>
      </c>
      <c r="M1882" s="93">
        <v>1</v>
      </c>
    </row>
    <row r="1883" spans="12:13" x14ac:dyDescent="0.25">
      <c r="L1883" s="92">
        <v>199018491</v>
      </c>
      <c r="M1883" s="93">
        <v>1</v>
      </c>
    </row>
    <row r="1884" spans="12:13" x14ac:dyDescent="0.25">
      <c r="L1884" s="92">
        <v>199352570</v>
      </c>
      <c r="M1884" s="93">
        <v>1</v>
      </c>
    </row>
    <row r="1885" spans="12:13" x14ac:dyDescent="0.25">
      <c r="L1885" s="92">
        <v>199373491</v>
      </c>
      <c r="M1885" s="93">
        <v>1</v>
      </c>
    </row>
    <row r="1886" spans="12:13" x14ac:dyDescent="0.25">
      <c r="L1886" s="92">
        <v>200000000</v>
      </c>
      <c r="M1886" s="93">
        <v>1</v>
      </c>
    </row>
    <row r="1887" spans="12:13" x14ac:dyDescent="0.25">
      <c r="L1887" s="92">
        <v>200348329</v>
      </c>
      <c r="M1887" s="93">
        <v>1</v>
      </c>
    </row>
    <row r="1888" spans="12:13" x14ac:dyDescent="0.25">
      <c r="L1888" s="92">
        <v>200355653</v>
      </c>
      <c r="M1888" s="93">
        <v>1</v>
      </c>
    </row>
    <row r="1889" spans="12:13" x14ac:dyDescent="0.25">
      <c r="L1889" s="92">
        <v>200926253</v>
      </c>
      <c r="M1889" s="93">
        <v>1</v>
      </c>
    </row>
    <row r="1890" spans="12:13" x14ac:dyDescent="0.25">
      <c r="L1890" s="92">
        <v>200942716</v>
      </c>
      <c r="M1890" s="93">
        <v>2</v>
      </c>
    </row>
    <row r="1891" spans="12:13" x14ac:dyDescent="0.25">
      <c r="L1891" s="92">
        <v>201032308</v>
      </c>
      <c r="M1891" s="93">
        <v>1</v>
      </c>
    </row>
    <row r="1892" spans="12:13" x14ac:dyDescent="0.25">
      <c r="L1892" s="92">
        <v>201154000</v>
      </c>
      <c r="M1892" s="93">
        <v>1</v>
      </c>
    </row>
    <row r="1893" spans="12:13" x14ac:dyDescent="0.25">
      <c r="L1893" s="92">
        <v>201359782</v>
      </c>
      <c r="M1893" s="93">
        <v>2</v>
      </c>
    </row>
    <row r="1894" spans="12:13" x14ac:dyDescent="0.25">
      <c r="L1894" s="92">
        <v>201578228</v>
      </c>
      <c r="M1894" s="93">
        <v>1</v>
      </c>
    </row>
    <row r="1895" spans="12:13" x14ac:dyDescent="0.25">
      <c r="L1895" s="92">
        <v>202155184</v>
      </c>
      <c r="M1895" s="93">
        <v>1</v>
      </c>
    </row>
    <row r="1896" spans="12:13" x14ac:dyDescent="0.25">
      <c r="L1896" s="92">
        <v>202257000</v>
      </c>
      <c r="M1896" s="93">
        <v>1</v>
      </c>
    </row>
    <row r="1897" spans="12:13" x14ac:dyDescent="0.25">
      <c r="L1897" s="92">
        <v>202287116</v>
      </c>
      <c r="M1897" s="93">
        <v>1</v>
      </c>
    </row>
    <row r="1898" spans="12:13" x14ac:dyDescent="0.25">
      <c r="L1898" s="92">
        <v>202701029</v>
      </c>
      <c r="M1898" s="93">
        <v>1</v>
      </c>
    </row>
    <row r="1899" spans="12:13" x14ac:dyDescent="0.25">
      <c r="L1899" s="92">
        <v>202850039</v>
      </c>
      <c r="M1899" s="93">
        <v>2</v>
      </c>
    </row>
    <row r="1900" spans="12:13" x14ac:dyDescent="0.25">
      <c r="L1900" s="92">
        <v>203493779</v>
      </c>
      <c r="M1900" s="93">
        <v>1</v>
      </c>
    </row>
    <row r="1901" spans="12:13" x14ac:dyDescent="0.25">
      <c r="L1901" s="92">
        <v>203675035</v>
      </c>
      <c r="M1901" s="93">
        <v>1</v>
      </c>
    </row>
    <row r="1902" spans="12:13" x14ac:dyDescent="0.25">
      <c r="L1902" s="92">
        <v>203953402</v>
      </c>
      <c r="M1902" s="93">
        <v>1</v>
      </c>
    </row>
    <row r="1903" spans="12:13" x14ac:dyDescent="0.25">
      <c r="L1903" s="92">
        <v>203993902</v>
      </c>
      <c r="M1903" s="93">
        <v>1</v>
      </c>
    </row>
    <row r="1904" spans="12:13" x14ac:dyDescent="0.25">
      <c r="L1904" s="92">
        <v>204151689</v>
      </c>
      <c r="M1904" s="93">
        <v>1</v>
      </c>
    </row>
    <row r="1905" spans="12:13" x14ac:dyDescent="0.25">
      <c r="L1905" s="92">
        <v>204166211</v>
      </c>
      <c r="M1905" s="93">
        <v>1</v>
      </c>
    </row>
    <row r="1906" spans="12:13" x14ac:dyDescent="0.25">
      <c r="L1906" s="92">
        <v>204231977</v>
      </c>
      <c r="M1906" s="93">
        <v>1</v>
      </c>
    </row>
    <row r="1907" spans="12:13" x14ac:dyDescent="0.25">
      <c r="L1907" s="92">
        <v>204694690</v>
      </c>
      <c r="M1907" s="93">
        <v>1</v>
      </c>
    </row>
    <row r="1908" spans="12:13" x14ac:dyDescent="0.25">
      <c r="L1908" s="92">
        <v>205015620</v>
      </c>
      <c r="M1908" s="93">
        <v>1</v>
      </c>
    </row>
    <row r="1909" spans="12:13" x14ac:dyDescent="0.25">
      <c r="L1909" s="92">
        <v>205272043</v>
      </c>
      <c r="M1909" s="93">
        <v>1</v>
      </c>
    </row>
    <row r="1910" spans="12:13" x14ac:dyDescent="0.25">
      <c r="L1910" s="92">
        <v>205500000</v>
      </c>
      <c r="M1910" s="93">
        <v>1</v>
      </c>
    </row>
    <row r="1911" spans="12:13" x14ac:dyDescent="0.25">
      <c r="L1911" s="92">
        <v>206248153</v>
      </c>
      <c r="M1911" s="93">
        <v>1</v>
      </c>
    </row>
    <row r="1912" spans="12:13" x14ac:dyDescent="0.25">
      <c r="L1912" s="92">
        <v>206483905</v>
      </c>
      <c r="M1912" s="93">
        <v>1</v>
      </c>
    </row>
    <row r="1913" spans="12:13" x14ac:dyDescent="0.25">
      <c r="L1913" s="92">
        <v>206502120</v>
      </c>
      <c r="M1913" s="93">
        <v>1</v>
      </c>
    </row>
    <row r="1914" spans="12:13" x14ac:dyDescent="0.25">
      <c r="L1914" s="92">
        <v>207000000</v>
      </c>
      <c r="M1914" s="93">
        <v>1</v>
      </c>
    </row>
    <row r="1915" spans="12:13" x14ac:dyDescent="0.25">
      <c r="L1915" s="92">
        <v>207216319</v>
      </c>
      <c r="M1915" s="93">
        <v>1</v>
      </c>
    </row>
    <row r="1916" spans="12:13" x14ac:dyDescent="0.25">
      <c r="L1916" s="92">
        <v>207217866</v>
      </c>
      <c r="M1916" s="93">
        <v>1</v>
      </c>
    </row>
    <row r="1917" spans="12:13" x14ac:dyDescent="0.25">
      <c r="L1917" s="92">
        <v>207716989</v>
      </c>
      <c r="M1917" s="93">
        <v>1</v>
      </c>
    </row>
    <row r="1918" spans="12:13" x14ac:dyDescent="0.25">
      <c r="L1918" s="92">
        <v>207798571</v>
      </c>
      <c r="M1918" s="93">
        <v>1</v>
      </c>
    </row>
    <row r="1919" spans="12:13" x14ac:dyDescent="0.25">
      <c r="L1919" s="92">
        <v>207820041</v>
      </c>
      <c r="M1919" s="93">
        <v>1</v>
      </c>
    </row>
    <row r="1920" spans="12:13" x14ac:dyDescent="0.25">
      <c r="L1920" s="92">
        <v>208264227</v>
      </c>
      <c r="M1920" s="93">
        <v>1</v>
      </c>
    </row>
    <row r="1921" spans="12:13" x14ac:dyDescent="0.25">
      <c r="L1921" s="92">
        <v>208270242</v>
      </c>
      <c r="M1921" s="93">
        <v>1</v>
      </c>
    </row>
    <row r="1922" spans="12:13" x14ac:dyDescent="0.25">
      <c r="L1922" s="92">
        <v>208471197</v>
      </c>
      <c r="M1922" s="93">
        <v>1</v>
      </c>
    </row>
    <row r="1923" spans="12:13" x14ac:dyDescent="0.25">
      <c r="L1923" s="92">
        <v>209016313</v>
      </c>
      <c r="M1923" s="93">
        <v>1</v>
      </c>
    </row>
    <row r="1924" spans="12:13" x14ac:dyDescent="0.25">
      <c r="L1924" s="92">
        <v>209586654</v>
      </c>
      <c r="M1924" s="93">
        <v>1</v>
      </c>
    </row>
    <row r="1925" spans="12:13" x14ac:dyDescent="0.25">
      <c r="L1925" s="92">
        <v>209747759</v>
      </c>
      <c r="M1925" s="93">
        <v>1</v>
      </c>
    </row>
    <row r="1926" spans="12:13" x14ac:dyDescent="0.25">
      <c r="L1926" s="92">
        <v>209994995</v>
      </c>
      <c r="M1926" s="93">
        <v>1</v>
      </c>
    </row>
    <row r="1927" spans="12:13" x14ac:dyDescent="0.25">
      <c r="L1927" s="92">
        <v>210012290</v>
      </c>
      <c r="M1927" s="93">
        <v>1</v>
      </c>
    </row>
    <row r="1928" spans="12:13" x14ac:dyDescent="0.25">
      <c r="L1928" s="92">
        <v>210029000</v>
      </c>
      <c r="M1928" s="93">
        <v>1</v>
      </c>
    </row>
    <row r="1929" spans="12:13" x14ac:dyDescent="0.25">
      <c r="L1929" s="92">
        <v>210769910</v>
      </c>
      <c r="M1929" s="93">
        <v>1</v>
      </c>
    </row>
    <row r="1930" spans="12:13" x14ac:dyDescent="0.25">
      <c r="L1930" s="92">
        <v>210801306</v>
      </c>
      <c r="M1930" s="93">
        <v>2</v>
      </c>
    </row>
    <row r="1931" spans="12:13" x14ac:dyDescent="0.25">
      <c r="L1931" s="92">
        <v>210885017</v>
      </c>
      <c r="M1931" s="93">
        <v>1</v>
      </c>
    </row>
    <row r="1932" spans="12:13" x14ac:dyDescent="0.25">
      <c r="L1932" s="92">
        <v>211109447</v>
      </c>
      <c r="M1932" s="93">
        <v>1</v>
      </c>
    </row>
    <row r="1933" spans="12:13" x14ac:dyDescent="0.25">
      <c r="L1933" s="92">
        <v>211421548</v>
      </c>
      <c r="M1933" s="93">
        <v>1</v>
      </c>
    </row>
    <row r="1934" spans="12:13" x14ac:dyDescent="0.25">
      <c r="L1934" s="92">
        <v>211681016</v>
      </c>
      <c r="M1934" s="93">
        <v>1</v>
      </c>
    </row>
    <row r="1935" spans="12:13" x14ac:dyDescent="0.25">
      <c r="L1935" s="92">
        <v>211945203</v>
      </c>
      <c r="M1935" s="93">
        <v>1</v>
      </c>
    </row>
    <row r="1936" spans="12:13" x14ac:dyDescent="0.25">
      <c r="L1936" s="92">
        <v>212075709</v>
      </c>
      <c r="M1936" s="93">
        <v>1</v>
      </c>
    </row>
    <row r="1937" spans="12:13" x14ac:dyDescent="0.25">
      <c r="L1937" s="92">
        <v>212226135</v>
      </c>
      <c r="M1937" s="93">
        <v>1</v>
      </c>
    </row>
    <row r="1938" spans="12:13" x14ac:dyDescent="0.25">
      <c r="L1938" s="92">
        <v>212666126</v>
      </c>
      <c r="M1938" s="93">
        <v>1</v>
      </c>
    </row>
    <row r="1939" spans="12:13" x14ac:dyDescent="0.25">
      <c r="L1939" s="92">
        <v>212954689</v>
      </c>
      <c r="M1939" s="93">
        <v>1</v>
      </c>
    </row>
    <row r="1940" spans="12:13" x14ac:dyDescent="0.25">
      <c r="L1940" s="92">
        <v>213216056</v>
      </c>
      <c r="M1940" s="93">
        <v>1</v>
      </c>
    </row>
    <row r="1941" spans="12:13" x14ac:dyDescent="0.25">
      <c r="L1941" s="92">
        <v>214336672</v>
      </c>
      <c r="M1941" s="93">
        <v>1</v>
      </c>
    </row>
    <row r="1942" spans="12:13" x14ac:dyDescent="0.25">
      <c r="L1942" s="92">
        <v>214907208</v>
      </c>
      <c r="M1942" s="93">
        <v>1</v>
      </c>
    </row>
    <row r="1943" spans="12:13" x14ac:dyDescent="0.25">
      <c r="L1943" s="92">
        <v>214935204</v>
      </c>
      <c r="M1943" s="93">
        <v>1</v>
      </c>
    </row>
    <row r="1944" spans="12:13" x14ac:dyDescent="0.25">
      <c r="L1944" s="92">
        <v>215050214</v>
      </c>
      <c r="M1944" s="93">
        <v>1</v>
      </c>
    </row>
    <row r="1945" spans="12:13" x14ac:dyDescent="0.25">
      <c r="L1945" s="92">
        <v>216015416</v>
      </c>
      <c r="M1945" s="93">
        <v>1</v>
      </c>
    </row>
    <row r="1946" spans="12:13" x14ac:dyDescent="0.25">
      <c r="L1946" s="92">
        <v>216568900</v>
      </c>
      <c r="M1946" s="93">
        <v>1</v>
      </c>
    </row>
    <row r="1947" spans="12:13" x14ac:dyDescent="0.25">
      <c r="L1947" s="92">
        <v>216704560</v>
      </c>
      <c r="M1947" s="93">
        <v>1</v>
      </c>
    </row>
    <row r="1948" spans="12:13" x14ac:dyDescent="0.25">
      <c r="L1948" s="92">
        <v>217787000</v>
      </c>
      <c r="M1948" s="93">
        <v>1</v>
      </c>
    </row>
    <row r="1949" spans="12:13" x14ac:dyDescent="0.25">
      <c r="L1949" s="92">
        <v>218173311</v>
      </c>
      <c r="M1949" s="93">
        <v>1</v>
      </c>
    </row>
    <row r="1950" spans="12:13" x14ac:dyDescent="0.25">
      <c r="L1950" s="92">
        <v>218757378</v>
      </c>
      <c r="M1950" s="93">
        <v>1</v>
      </c>
    </row>
    <row r="1951" spans="12:13" x14ac:dyDescent="0.25">
      <c r="L1951" s="92">
        <v>219000000</v>
      </c>
      <c r="M1951" s="93">
        <v>1</v>
      </c>
    </row>
    <row r="1952" spans="12:13" x14ac:dyDescent="0.25">
      <c r="L1952" s="92">
        <v>219364515</v>
      </c>
      <c r="M1952" s="93">
        <v>1</v>
      </c>
    </row>
    <row r="1953" spans="12:13" x14ac:dyDescent="0.25">
      <c r="L1953" s="92">
        <v>220039568</v>
      </c>
      <c r="M1953" s="93">
        <v>1</v>
      </c>
    </row>
    <row r="1954" spans="12:13" x14ac:dyDescent="0.25">
      <c r="L1954" s="92">
        <v>220260882</v>
      </c>
      <c r="M1954" s="93">
        <v>1</v>
      </c>
    </row>
    <row r="1955" spans="12:13" x14ac:dyDescent="0.25">
      <c r="L1955" s="92">
        <v>220464905</v>
      </c>
      <c r="M1955" s="93">
        <v>1</v>
      </c>
    </row>
    <row r="1956" spans="12:13" x14ac:dyDescent="0.25">
      <c r="L1956" s="92">
        <v>220668000</v>
      </c>
      <c r="M1956" s="93">
        <v>1</v>
      </c>
    </row>
    <row r="1957" spans="12:13" x14ac:dyDescent="0.25">
      <c r="L1957" s="92">
        <v>220759480</v>
      </c>
      <c r="M1957" s="93">
        <v>1</v>
      </c>
    </row>
    <row r="1958" spans="12:13" x14ac:dyDescent="0.25">
      <c r="L1958" s="92">
        <v>221106875</v>
      </c>
      <c r="M1958" s="93">
        <v>1</v>
      </c>
    </row>
    <row r="1959" spans="12:13" x14ac:dyDescent="0.25">
      <c r="L1959" s="92">
        <v>221350257</v>
      </c>
      <c r="M1959" s="93">
        <v>2</v>
      </c>
    </row>
    <row r="1960" spans="12:13" x14ac:dyDescent="0.25">
      <c r="L1960" s="92">
        <v>221553375</v>
      </c>
      <c r="M1960" s="93">
        <v>1</v>
      </c>
    </row>
    <row r="1961" spans="12:13" x14ac:dyDescent="0.25">
      <c r="L1961" s="92">
        <v>222000000</v>
      </c>
      <c r="M1961" s="93">
        <v>1</v>
      </c>
    </row>
    <row r="1962" spans="12:13" x14ac:dyDescent="0.25">
      <c r="L1962" s="92">
        <v>222158967</v>
      </c>
      <c r="M1962" s="93">
        <v>1</v>
      </c>
    </row>
    <row r="1963" spans="12:13" x14ac:dyDescent="0.25">
      <c r="L1963" s="92">
        <v>222528659</v>
      </c>
      <c r="M1963" s="93">
        <v>1</v>
      </c>
    </row>
    <row r="1964" spans="12:13" x14ac:dyDescent="0.25">
      <c r="L1964" s="92">
        <v>222578579</v>
      </c>
      <c r="M1964" s="93">
        <v>1</v>
      </c>
    </row>
    <row r="1965" spans="12:13" x14ac:dyDescent="0.25">
      <c r="L1965" s="92">
        <v>222595859</v>
      </c>
      <c r="M1965" s="93">
        <v>1</v>
      </c>
    </row>
    <row r="1966" spans="12:13" x14ac:dyDescent="0.25">
      <c r="L1966" s="92">
        <v>222629000</v>
      </c>
      <c r="M1966" s="93">
        <v>1</v>
      </c>
    </row>
    <row r="1967" spans="12:13" x14ac:dyDescent="0.25">
      <c r="L1967" s="92">
        <v>222747013</v>
      </c>
      <c r="M1967" s="93">
        <v>1</v>
      </c>
    </row>
    <row r="1968" spans="12:13" x14ac:dyDescent="0.25">
      <c r="L1968" s="92">
        <v>222794581</v>
      </c>
      <c r="M1968" s="93">
        <v>1</v>
      </c>
    </row>
    <row r="1969" spans="12:13" x14ac:dyDescent="0.25">
      <c r="L1969" s="92">
        <v>222872865</v>
      </c>
      <c r="M1969" s="93">
        <v>3</v>
      </c>
    </row>
    <row r="1970" spans="12:13" x14ac:dyDescent="0.25">
      <c r="L1970" s="92">
        <v>223047364</v>
      </c>
      <c r="M1970" s="93">
        <v>1</v>
      </c>
    </row>
    <row r="1971" spans="12:13" x14ac:dyDescent="0.25">
      <c r="L1971" s="92">
        <v>223444888</v>
      </c>
      <c r="M1971" s="93">
        <v>1</v>
      </c>
    </row>
    <row r="1972" spans="12:13" x14ac:dyDescent="0.25">
      <c r="L1972" s="92">
        <v>223500640</v>
      </c>
      <c r="M1972" s="93">
        <v>1</v>
      </c>
    </row>
    <row r="1973" spans="12:13" x14ac:dyDescent="0.25">
      <c r="L1973" s="92">
        <v>223698779</v>
      </c>
      <c r="M1973" s="93">
        <v>1</v>
      </c>
    </row>
    <row r="1974" spans="12:13" x14ac:dyDescent="0.25">
      <c r="L1974" s="92">
        <v>224121678</v>
      </c>
      <c r="M1974" s="93">
        <v>1</v>
      </c>
    </row>
    <row r="1975" spans="12:13" x14ac:dyDescent="0.25">
      <c r="L1975" s="92">
        <v>224559258</v>
      </c>
      <c r="M1975" s="93">
        <v>1</v>
      </c>
    </row>
    <row r="1976" spans="12:13" x14ac:dyDescent="0.25">
      <c r="L1976" s="92">
        <v>225000000</v>
      </c>
      <c r="M1976" s="93">
        <v>1</v>
      </c>
    </row>
    <row r="1977" spans="12:13" x14ac:dyDescent="0.25">
      <c r="L1977" s="92">
        <v>225460508</v>
      </c>
      <c r="M1977" s="93">
        <v>1</v>
      </c>
    </row>
    <row r="1978" spans="12:13" x14ac:dyDescent="0.25">
      <c r="L1978" s="92">
        <v>225937037</v>
      </c>
      <c r="M1978" s="93">
        <v>1</v>
      </c>
    </row>
    <row r="1979" spans="12:13" x14ac:dyDescent="0.25">
      <c r="L1979" s="92">
        <v>225966239</v>
      </c>
      <c r="M1979" s="93">
        <v>1</v>
      </c>
    </row>
    <row r="1980" spans="12:13" x14ac:dyDescent="0.25">
      <c r="L1980" s="92">
        <v>226097942</v>
      </c>
      <c r="M1980" s="93">
        <v>1</v>
      </c>
    </row>
    <row r="1981" spans="12:13" x14ac:dyDescent="0.25">
      <c r="L1981" s="92">
        <v>226296604</v>
      </c>
      <c r="M1981" s="93">
        <v>1</v>
      </c>
    </row>
    <row r="1982" spans="12:13" x14ac:dyDescent="0.25">
      <c r="L1982" s="92">
        <v>226366066</v>
      </c>
      <c r="M1982" s="93">
        <v>1</v>
      </c>
    </row>
    <row r="1983" spans="12:13" x14ac:dyDescent="0.25">
      <c r="L1983" s="92">
        <v>228258906</v>
      </c>
      <c r="M1983" s="93">
        <v>1</v>
      </c>
    </row>
    <row r="1984" spans="12:13" x14ac:dyDescent="0.25">
      <c r="L1984" s="92">
        <v>228424338</v>
      </c>
      <c r="M1984" s="93">
        <v>1</v>
      </c>
    </row>
    <row r="1985" spans="12:13" x14ac:dyDescent="0.25">
      <c r="L1985" s="92">
        <v>228603000</v>
      </c>
      <c r="M1985" s="93">
        <v>1</v>
      </c>
    </row>
    <row r="1986" spans="12:13" x14ac:dyDescent="0.25">
      <c r="L1986" s="92">
        <v>229712735</v>
      </c>
      <c r="M1986" s="93">
        <v>1</v>
      </c>
    </row>
    <row r="1987" spans="12:13" x14ac:dyDescent="0.25">
      <c r="L1987" s="92">
        <v>229981122</v>
      </c>
      <c r="M1987" s="93">
        <v>1</v>
      </c>
    </row>
    <row r="1988" spans="12:13" x14ac:dyDescent="0.25">
      <c r="L1988" s="92">
        <v>229988547</v>
      </c>
      <c r="M1988" s="93">
        <v>1</v>
      </c>
    </row>
    <row r="1989" spans="12:13" x14ac:dyDescent="0.25">
      <c r="L1989" s="92">
        <v>229994988</v>
      </c>
      <c r="M1989" s="93">
        <v>1</v>
      </c>
    </row>
    <row r="1990" spans="12:13" x14ac:dyDescent="0.25">
      <c r="L1990" s="92">
        <v>230323005</v>
      </c>
      <c r="M1990" s="93">
        <v>1</v>
      </c>
    </row>
    <row r="1991" spans="12:13" x14ac:dyDescent="0.25">
      <c r="L1991" s="92">
        <v>230813308</v>
      </c>
      <c r="M1991" s="93">
        <v>1</v>
      </c>
    </row>
    <row r="1992" spans="12:13" x14ac:dyDescent="0.25">
      <c r="L1992" s="92">
        <v>230904849</v>
      </c>
      <c r="M1992" s="93">
        <v>1</v>
      </c>
    </row>
    <row r="1993" spans="12:13" x14ac:dyDescent="0.25">
      <c r="L1993" s="92">
        <v>231698955</v>
      </c>
      <c r="M1993" s="93">
        <v>1</v>
      </c>
    </row>
    <row r="1994" spans="12:13" x14ac:dyDescent="0.25">
      <c r="L1994" s="92">
        <v>231906226</v>
      </c>
      <c r="M1994" s="93">
        <v>6</v>
      </c>
    </row>
    <row r="1995" spans="12:13" x14ac:dyDescent="0.25">
      <c r="L1995" s="92">
        <v>231999948</v>
      </c>
      <c r="M1995" s="93">
        <v>1</v>
      </c>
    </row>
    <row r="1996" spans="12:13" x14ac:dyDescent="0.25">
      <c r="L1996" s="92">
        <v>232402000</v>
      </c>
      <c r="M1996" s="93">
        <v>1</v>
      </c>
    </row>
    <row r="1997" spans="12:13" x14ac:dyDescent="0.25">
      <c r="L1997" s="92">
        <v>232551100</v>
      </c>
      <c r="M1997" s="93">
        <v>1</v>
      </c>
    </row>
    <row r="1998" spans="12:13" x14ac:dyDescent="0.25">
      <c r="L1998" s="92">
        <v>233210493</v>
      </c>
      <c r="M1998" s="93">
        <v>1</v>
      </c>
    </row>
    <row r="1999" spans="12:13" x14ac:dyDescent="0.25">
      <c r="L1999" s="92">
        <v>233827000</v>
      </c>
      <c r="M1999" s="93">
        <v>1</v>
      </c>
    </row>
    <row r="2000" spans="12:13" x14ac:dyDescent="0.25">
      <c r="L2000" s="92">
        <v>234429581</v>
      </c>
      <c r="M2000" s="93">
        <v>1</v>
      </c>
    </row>
    <row r="2001" spans="12:13" x14ac:dyDescent="0.25">
      <c r="L2001" s="92">
        <v>234451021</v>
      </c>
      <c r="M2001" s="93">
        <v>1</v>
      </c>
    </row>
    <row r="2002" spans="12:13" x14ac:dyDescent="0.25">
      <c r="L2002" s="92">
        <v>234663800</v>
      </c>
      <c r="M2002" s="93">
        <v>1</v>
      </c>
    </row>
    <row r="2003" spans="12:13" x14ac:dyDescent="0.25">
      <c r="L2003" s="92">
        <v>234741306</v>
      </c>
      <c r="M2003" s="93">
        <v>1</v>
      </c>
    </row>
    <row r="2004" spans="12:13" x14ac:dyDescent="0.25">
      <c r="L2004" s="92">
        <v>235498888</v>
      </c>
      <c r="M2004" s="93">
        <v>1</v>
      </c>
    </row>
    <row r="2005" spans="12:13" x14ac:dyDescent="0.25">
      <c r="L2005" s="92">
        <v>235580095</v>
      </c>
      <c r="M2005" s="93">
        <v>1</v>
      </c>
    </row>
    <row r="2006" spans="12:13" x14ac:dyDescent="0.25">
      <c r="L2006" s="92">
        <v>236593372</v>
      </c>
      <c r="M2006" s="93">
        <v>1</v>
      </c>
    </row>
    <row r="2007" spans="12:13" x14ac:dyDescent="0.25">
      <c r="L2007" s="92">
        <v>237475729</v>
      </c>
      <c r="M2007" s="93">
        <v>1</v>
      </c>
    </row>
    <row r="2008" spans="12:13" x14ac:dyDescent="0.25">
      <c r="L2008" s="92">
        <v>237620732</v>
      </c>
      <c r="M2008" s="93">
        <v>1</v>
      </c>
    </row>
    <row r="2009" spans="12:13" x14ac:dyDescent="0.25">
      <c r="L2009" s="92">
        <v>238318734</v>
      </c>
      <c r="M2009" s="93">
        <v>1</v>
      </c>
    </row>
    <row r="2010" spans="12:13" x14ac:dyDescent="0.25">
      <c r="L2010" s="92">
        <v>238517136</v>
      </c>
      <c r="M2010" s="93">
        <v>1</v>
      </c>
    </row>
    <row r="2011" spans="12:13" x14ac:dyDescent="0.25">
      <c r="L2011" s="92">
        <v>238736497</v>
      </c>
      <c r="M2011" s="93">
        <v>1</v>
      </c>
    </row>
    <row r="2012" spans="12:13" x14ac:dyDescent="0.25">
      <c r="L2012" s="92">
        <v>239244643</v>
      </c>
      <c r="M2012" s="93">
        <v>1</v>
      </c>
    </row>
    <row r="2013" spans="12:13" x14ac:dyDescent="0.25">
      <c r="L2013" s="92">
        <v>239770987</v>
      </c>
      <c r="M2013" s="93">
        <v>1</v>
      </c>
    </row>
    <row r="2014" spans="12:13" x14ac:dyDescent="0.25">
      <c r="L2014" s="92">
        <v>239972060</v>
      </c>
      <c r="M2014" s="93">
        <v>1</v>
      </c>
    </row>
    <row r="2015" spans="12:13" x14ac:dyDescent="0.25">
      <c r="L2015" s="92">
        <v>240043326</v>
      </c>
      <c r="M2015" s="93">
        <v>1</v>
      </c>
    </row>
    <row r="2016" spans="12:13" x14ac:dyDescent="0.25">
      <c r="L2016" s="92">
        <v>240093778</v>
      </c>
      <c r="M2016" s="93">
        <v>1</v>
      </c>
    </row>
    <row r="2017" spans="12:13" x14ac:dyDescent="0.25">
      <c r="L2017" s="92">
        <v>240472000</v>
      </c>
      <c r="M2017" s="93">
        <v>2</v>
      </c>
    </row>
    <row r="2018" spans="12:13" x14ac:dyDescent="0.25">
      <c r="L2018" s="92">
        <v>240578249</v>
      </c>
      <c r="M2018" s="93">
        <v>1</v>
      </c>
    </row>
    <row r="2019" spans="12:13" x14ac:dyDescent="0.25">
      <c r="L2019" s="92">
        <v>240944400</v>
      </c>
      <c r="M2019" s="93">
        <v>1</v>
      </c>
    </row>
    <row r="2020" spans="12:13" x14ac:dyDescent="0.25">
      <c r="L2020" s="92">
        <v>241234149</v>
      </c>
      <c r="M2020" s="93">
        <v>1</v>
      </c>
    </row>
    <row r="2021" spans="12:13" x14ac:dyDescent="0.25">
      <c r="L2021" s="92">
        <v>241889291</v>
      </c>
      <c r="M2021" s="93">
        <v>1</v>
      </c>
    </row>
    <row r="2022" spans="12:13" x14ac:dyDescent="0.25">
      <c r="L2022" s="92">
        <v>242248130</v>
      </c>
      <c r="M2022" s="93">
        <v>1</v>
      </c>
    </row>
    <row r="2023" spans="12:13" x14ac:dyDescent="0.25">
      <c r="L2023" s="92">
        <v>242559687</v>
      </c>
      <c r="M2023" s="93">
        <v>1</v>
      </c>
    </row>
    <row r="2024" spans="12:13" x14ac:dyDescent="0.25">
      <c r="L2024" s="92">
        <v>242801372</v>
      </c>
      <c r="M2024" s="93">
        <v>1</v>
      </c>
    </row>
    <row r="2025" spans="12:13" x14ac:dyDescent="0.25">
      <c r="L2025" s="92">
        <v>243770346</v>
      </c>
      <c r="M2025" s="93">
        <v>1</v>
      </c>
    </row>
    <row r="2026" spans="12:13" x14ac:dyDescent="0.25">
      <c r="L2026" s="92">
        <v>244256000</v>
      </c>
      <c r="M2026" s="93">
        <v>1</v>
      </c>
    </row>
    <row r="2027" spans="12:13" x14ac:dyDescent="0.25">
      <c r="L2027" s="92">
        <v>244838844</v>
      </c>
      <c r="M2027" s="93">
        <v>1</v>
      </c>
    </row>
    <row r="2028" spans="12:13" x14ac:dyDescent="0.25">
      <c r="L2028" s="92">
        <v>245226410</v>
      </c>
      <c r="M2028" s="93">
        <v>1</v>
      </c>
    </row>
    <row r="2029" spans="12:13" x14ac:dyDescent="0.25">
      <c r="L2029" s="92">
        <v>245858997</v>
      </c>
      <c r="M2029" s="93">
        <v>1</v>
      </c>
    </row>
    <row r="2030" spans="12:13" x14ac:dyDescent="0.25">
      <c r="L2030" s="92">
        <v>246388802</v>
      </c>
      <c r="M2030" s="93">
        <v>1</v>
      </c>
    </row>
    <row r="2031" spans="12:13" x14ac:dyDescent="0.25">
      <c r="L2031" s="92">
        <v>246575400</v>
      </c>
      <c r="M2031" s="93">
        <v>1</v>
      </c>
    </row>
    <row r="2032" spans="12:13" x14ac:dyDescent="0.25">
      <c r="L2032" s="92">
        <v>247070743</v>
      </c>
      <c r="M2032" s="93">
        <v>1</v>
      </c>
    </row>
    <row r="2033" spans="12:13" x14ac:dyDescent="0.25">
      <c r="L2033" s="92">
        <v>247080848</v>
      </c>
      <c r="M2033" s="93">
        <v>1</v>
      </c>
    </row>
    <row r="2034" spans="12:13" x14ac:dyDescent="0.25">
      <c r="L2034" s="92">
        <v>247860193</v>
      </c>
      <c r="M2034" s="93">
        <v>1</v>
      </c>
    </row>
    <row r="2035" spans="12:13" x14ac:dyDescent="0.25">
      <c r="L2035" s="92">
        <v>249530718</v>
      </c>
      <c r="M2035" s="93">
        <v>1</v>
      </c>
    </row>
    <row r="2036" spans="12:13" x14ac:dyDescent="0.25">
      <c r="L2036" s="92">
        <v>249574666</v>
      </c>
      <c r="M2036" s="93">
        <v>1</v>
      </c>
    </row>
    <row r="2037" spans="12:13" x14ac:dyDescent="0.25">
      <c r="L2037" s="92">
        <v>249946673</v>
      </c>
      <c r="M2037" s="93">
        <v>1</v>
      </c>
    </row>
    <row r="2038" spans="12:13" x14ac:dyDescent="0.25">
      <c r="L2038" s="92">
        <v>250046857</v>
      </c>
      <c r="M2038" s="93">
        <v>1</v>
      </c>
    </row>
    <row r="2039" spans="12:13" x14ac:dyDescent="0.25">
      <c r="L2039" s="92">
        <v>250497673</v>
      </c>
      <c r="M2039" s="93">
        <v>1</v>
      </c>
    </row>
    <row r="2040" spans="12:13" x14ac:dyDescent="0.25">
      <c r="L2040" s="92">
        <v>250580078</v>
      </c>
      <c r="M2040" s="93">
        <v>1</v>
      </c>
    </row>
    <row r="2041" spans="12:13" x14ac:dyDescent="0.25">
      <c r="L2041" s="92">
        <v>251016286</v>
      </c>
      <c r="M2041" s="93">
        <v>1</v>
      </c>
    </row>
    <row r="2042" spans="12:13" x14ac:dyDescent="0.25">
      <c r="L2042" s="92">
        <v>251150000</v>
      </c>
      <c r="M2042" s="93">
        <v>1</v>
      </c>
    </row>
    <row r="2043" spans="12:13" x14ac:dyDescent="0.25">
      <c r="L2043" s="92">
        <v>251699129</v>
      </c>
      <c r="M2043" s="93">
        <v>1</v>
      </c>
    </row>
    <row r="2044" spans="12:13" x14ac:dyDescent="0.25">
      <c r="L2044" s="92">
        <v>251739467</v>
      </c>
      <c r="M2044" s="93">
        <v>1</v>
      </c>
    </row>
    <row r="2045" spans="12:13" x14ac:dyDescent="0.25">
      <c r="L2045" s="92">
        <v>252377331</v>
      </c>
      <c r="M2045" s="93">
        <v>1</v>
      </c>
    </row>
    <row r="2046" spans="12:13" x14ac:dyDescent="0.25">
      <c r="L2046" s="92">
        <v>252726200</v>
      </c>
      <c r="M2046" s="93">
        <v>1</v>
      </c>
    </row>
    <row r="2047" spans="12:13" x14ac:dyDescent="0.25">
      <c r="L2047" s="92">
        <v>252989853</v>
      </c>
      <c r="M2047" s="93">
        <v>1</v>
      </c>
    </row>
    <row r="2048" spans="12:13" x14ac:dyDescent="0.25">
      <c r="L2048" s="92">
        <v>253043836</v>
      </c>
      <c r="M2048" s="93">
        <v>1</v>
      </c>
    </row>
    <row r="2049" spans="12:13" x14ac:dyDescent="0.25">
      <c r="L2049" s="92">
        <v>254134534</v>
      </c>
      <c r="M2049" s="93">
        <v>1</v>
      </c>
    </row>
    <row r="2050" spans="12:13" x14ac:dyDescent="0.25">
      <c r="L2050" s="92">
        <v>254165383</v>
      </c>
      <c r="M2050" s="93">
        <v>1</v>
      </c>
    </row>
    <row r="2051" spans="12:13" x14ac:dyDescent="0.25">
      <c r="L2051" s="92">
        <v>254255391</v>
      </c>
      <c r="M2051" s="93">
        <v>1</v>
      </c>
    </row>
    <row r="2052" spans="12:13" x14ac:dyDescent="0.25">
      <c r="L2052" s="92">
        <v>254655620</v>
      </c>
      <c r="M2052" s="93">
        <v>1</v>
      </c>
    </row>
    <row r="2053" spans="12:13" x14ac:dyDescent="0.25">
      <c r="L2053" s="92">
        <v>254746474</v>
      </c>
      <c r="M2053" s="93">
        <v>1</v>
      </c>
    </row>
    <row r="2054" spans="12:13" x14ac:dyDescent="0.25">
      <c r="L2054" s="92">
        <v>255459415</v>
      </c>
      <c r="M2054" s="93">
        <v>1</v>
      </c>
    </row>
    <row r="2055" spans="12:13" x14ac:dyDescent="0.25">
      <c r="L2055" s="92">
        <v>255837126</v>
      </c>
      <c r="M2055" s="93">
        <v>2</v>
      </c>
    </row>
    <row r="2056" spans="12:13" x14ac:dyDescent="0.25">
      <c r="L2056" s="92">
        <v>255877197</v>
      </c>
      <c r="M2056" s="93">
        <v>1</v>
      </c>
    </row>
    <row r="2057" spans="12:13" x14ac:dyDescent="0.25">
      <c r="L2057" s="92">
        <v>256174556</v>
      </c>
      <c r="M2057" s="93">
        <v>1</v>
      </c>
    </row>
    <row r="2058" spans="12:13" x14ac:dyDescent="0.25">
      <c r="L2058" s="92">
        <v>256572873</v>
      </c>
      <c r="M2058" s="93">
        <v>1</v>
      </c>
    </row>
    <row r="2059" spans="12:13" x14ac:dyDescent="0.25">
      <c r="L2059" s="92">
        <v>256602000</v>
      </c>
      <c r="M2059" s="93">
        <v>1</v>
      </c>
    </row>
    <row r="2060" spans="12:13" x14ac:dyDescent="0.25">
      <c r="L2060" s="92">
        <v>257231000</v>
      </c>
      <c r="M2060" s="93">
        <v>1</v>
      </c>
    </row>
    <row r="2061" spans="12:13" x14ac:dyDescent="0.25">
      <c r="L2061" s="92">
        <v>257885000</v>
      </c>
      <c r="M2061" s="93">
        <v>1</v>
      </c>
    </row>
    <row r="2062" spans="12:13" x14ac:dyDescent="0.25">
      <c r="L2062" s="92">
        <v>258063812</v>
      </c>
      <c r="M2062" s="93">
        <v>1</v>
      </c>
    </row>
    <row r="2063" spans="12:13" x14ac:dyDescent="0.25">
      <c r="L2063" s="92">
        <v>258112890</v>
      </c>
      <c r="M2063" s="93">
        <v>1</v>
      </c>
    </row>
    <row r="2064" spans="12:13" x14ac:dyDescent="0.25">
      <c r="L2064" s="92">
        <v>258616381</v>
      </c>
      <c r="M2064" s="93">
        <v>1</v>
      </c>
    </row>
    <row r="2065" spans="12:13" x14ac:dyDescent="0.25">
      <c r="L2065" s="92">
        <v>259600000</v>
      </c>
      <c r="M2065" s="93">
        <v>1</v>
      </c>
    </row>
    <row r="2066" spans="12:13" x14ac:dyDescent="0.25">
      <c r="L2066" s="92">
        <v>260023372</v>
      </c>
      <c r="M2066" s="93">
        <v>1</v>
      </c>
    </row>
    <row r="2067" spans="12:13" x14ac:dyDescent="0.25">
      <c r="L2067" s="92">
        <v>260074564</v>
      </c>
      <c r="M2067" s="93">
        <v>1</v>
      </c>
    </row>
    <row r="2068" spans="12:13" x14ac:dyDescent="0.25">
      <c r="L2068" s="92">
        <v>260168030</v>
      </c>
      <c r="M2068" s="93">
        <v>1</v>
      </c>
    </row>
    <row r="2069" spans="12:13" x14ac:dyDescent="0.25">
      <c r="L2069" s="92">
        <v>260216896</v>
      </c>
      <c r="M2069" s="93">
        <v>1</v>
      </c>
    </row>
    <row r="2070" spans="12:13" x14ac:dyDescent="0.25">
      <c r="L2070" s="92">
        <v>260260089</v>
      </c>
      <c r="M2070" s="93">
        <v>1</v>
      </c>
    </row>
    <row r="2071" spans="12:13" x14ac:dyDescent="0.25">
      <c r="L2071" s="92">
        <v>260276938</v>
      </c>
      <c r="M2071" s="93">
        <v>1</v>
      </c>
    </row>
    <row r="2072" spans="12:13" x14ac:dyDescent="0.25">
      <c r="L2072" s="92">
        <v>260300000</v>
      </c>
      <c r="M2072" s="93">
        <v>1</v>
      </c>
    </row>
    <row r="2073" spans="12:13" x14ac:dyDescent="0.25">
      <c r="L2073" s="92">
        <v>260572998</v>
      </c>
      <c r="M2073" s="93">
        <v>1</v>
      </c>
    </row>
    <row r="2074" spans="12:13" x14ac:dyDescent="0.25">
      <c r="L2074" s="92">
        <v>260785705</v>
      </c>
      <c r="M2074" s="93">
        <v>1</v>
      </c>
    </row>
    <row r="2075" spans="12:13" x14ac:dyDescent="0.25">
      <c r="L2075" s="92">
        <v>261050407</v>
      </c>
      <c r="M2075" s="93">
        <v>1</v>
      </c>
    </row>
    <row r="2076" spans="12:13" x14ac:dyDescent="0.25">
      <c r="L2076" s="92">
        <v>261347607</v>
      </c>
      <c r="M2076" s="93">
        <v>1</v>
      </c>
    </row>
    <row r="2077" spans="12:13" x14ac:dyDescent="0.25">
      <c r="L2077" s="92">
        <v>261580000</v>
      </c>
      <c r="M2077" s="93">
        <v>1</v>
      </c>
    </row>
    <row r="2078" spans="12:13" x14ac:dyDescent="0.25">
      <c r="L2078" s="92">
        <v>261936158</v>
      </c>
      <c r="M2078" s="93">
        <v>1</v>
      </c>
    </row>
    <row r="2079" spans="12:13" x14ac:dyDescent="0.25">
      <c r="L2079" s="92">
        <v>261944116</v>
      </c>
      <c r="M2079" s="93">
        <v>1</v>
      </c>
    </row>
    <row r="2080" spans="12:13" x14ac:dyDescent="0.25">
      <c r="L2080" s="92">
        <v>262135444</v>
      </c>
      <c r="M2080" s="93">
        <v>1</v>
      </c>
    </row>
    <row r="2081" spans="12:13" x14ac:dyDescent="0.25">
      <c r="L2081" s="92">
        <v>263057064</v>
      </c>
      <c r="M2081" s="93">
        <v>1</v>
      </c>
    </row>
    <row r="2082" spans="12:13" x14ac:dyDescent="0.25">
      <c r="L2082" s="92">
        <v>263908779</v>
      </c>
      <c r="M2082" s="93">
        <v>1</v>
      </c>
    </row>
    <row r="2083" spans="12:13" x14ac:dyDescent="0.25">
      <c r="L2083" s="92">
        <v>264268389</v>
      </c>
      <c r="M2083" s="93">
        <v>1</v>
      </c>
    </row>
    <row r="2084" spans="12:13" x14ac:dyDescent="0.25">
      <c r="L2084" s="92">
        <v>264587985</v>
      </c>
      <c r="M2084" s="93">
        <v>1</v>
      </c>
    </row>
    <row r="2085" spans="12:13" x14ac:dyDescent="0.25">
      <c r="L2085" s="92">
        <v>265008839</v>
      </c>
      <c r="M2085" s="93">
        <v>2</v>
      </c>
    </row>
    <row r="2086" spans="12:13" x14ac:dyDescent="0.25">
      <c r="L2086" s="92">
        <v>265878216</v>
      </c>
      <c r="M2086" s="93">
        <v>1</v>
      </c>
    </row>
    <row r="2087" spans="12:13" x14ac:dyDescent="0.25">
      <c r="L2087" s="92">
        <v>266045000</v>
      </c>
      <c r="M2087" s="93">
        <v>1</v>
      </c>
    </row>
    <row r="2088" spans="12:13" x14ac:dyDescent="0.25">
      <c r="L2088" s="92">
        <v>266697175</v>
      </c>
      <c r="M2088" s="93">
        <v>1</v>
      </c>
    </row>
    <row r="2089" spans="12:13" x14ac:dyDescent="0.25">
      <c r="L2089" s="92">
        <v>267354368</v>
      </c>
      <c r="M2089" s="93">
        <v>1</v>
      </c>
    </row>
    <row r="2090" spans="12:13" x14ac:dyDescent="0.25">
      <c r="L2090" s="92">
        <v>267477691</v>
      </c>
      <c r="M2090" s="93">
        <v>1</v>
      </c>
    </row>
    <row r="2091" spans="12:13" x14ac:dyDescent="0.25">
      <c r="L2091" s="92">
        <v>267573037</v>
      </c>
      <c r="M2091" s="93">
        <v>1</v>
      </c>
    </row>
    <row r="2092" spans="12:13" x14ac:dyDescent="0.25">
      <c r="L2092" s="92">
        <v>267678421</v>
      </c>
      <c r="M2092" s="93">
        <v>1</v>
      </c>
    </row>
    <row r="2093" spans="12:13" x14ac:dyDescent="0.25">
      <c r="L2093" s="92">
        <v>267746000</v>
      </c>
      <c r="M2093" s="93">
        <v>1</v>
      </c>
    </row>
    <row r="2094" spans="12:13" x14ac:dyDescent="0.25">
      <c r="L2094" s="92">
        <v>268549932</v>
      </c>
      <c r="M2094" s="93">
        <v>5</v>
      </c>
    </row>
    <row r="2095" spans="12:13" x14ac:dyDescent="0.25">
      <c r="L2095" s="92">
        <v>268731485</v>
      </c>
      <c r="M2095" s="93">
        <v>1</v>
      </c>
    </row>
    <row r="2096" spans="12:13" x14ac:dyDescent="0.25">
      <c r="L2096" s="92">
        <v>268801156</v>
      </c>
      <c r="M2096" s="93">
        <v>5</v>
      </c>
    </row>
    <row r="2097" spans="12:13" x14ac:dyDescent="0.25">
      <c r="L2097" s="92">
        <v>268987299</v>
      </c>
      <c r="M2097" s="93">
        <v>1</v>
      </c>
    </row>
    <row r="2098" spans="12:13" x14ac:dyDescent="0.25">
      <c r="L2098" s="92">
        <v>269513044</v>
      </c>
      <c r="M2098" s="93">
        <v>1</v>
      </c>
    </row>
    <row r="2099" spans="12:13" x14ac:dyDescent="0.25">
      <c r="L2099" s="92">
        <v>269982669</v>
      </c>
      <c r="M2099" s="93">
        <v>1</v>
      </c>
    </row>
    <row r="2100" spans="12:13" x14ac:dyDescent="0.25">
      <c r="L2100" s="92">
        <v>270818281</v>
      </c>
      <c r="M2100" s="93">
        <v>1</v>
      </c>
    </row>
    <row r="2101" spans="12:13" x14ac:dyDescent="0.25">
      <c r="L2101" s="92">
        <v>271041129</v>
      </c>
      <c r="M2101" s="93">
        <v>1</v>
      </c>
    </row>
    <row r="2102" spans="12:13" x14ac:dyDescent="0.25">
      <c r="L2102" s="92">
        <v>271340516</v>
      </c>
      <c r="M2102" s="93">
        <v>1</v>
      </c>
    </row>
    <row r="2103" spans="12:13" x14ac:dyDescent="0.25">
      <c r="L2103" s="92">
        <v>271520031</v>
      </c>
      <c r="M2103" s="93">
        <v>1</v>
      </c>
    </row>
    <row r="2104" spans="12:13" x14ac:dyDescent="0.25">
      <c r="L2104" s="92">
        <v>271629411</v>
      </c>
      <c r="M2104" s="93">
        <v>1</v>
      </c>
    </row>
    <row r="2105" spans="12:13" x14ac:dyDescent="0.25">
      <c r="L2105" s="92">
        <v>272639302</v>
      </c>
      <c r="M2105" s="93">
        <v>1</v>
      </c>
    </row>
    <row r="2106" spans="12:13" x14ac:dyDescent="0.25">
      <c r="L2106" s="92">
        <v>273326070</v>
      </c>
      <c r="M2106" s="93">
        <v>1</v>
      </c>
    </row>
    <row r="2107" spans="12:13" x14ac:dyDescent="0.25">
      <c r="L2107" s="92">
        <v>273591000</v>
      </c>
      <c r="M2107" s="93">
        <v>1</v>
      </c>
    </row>
    <row r="2108" spans="12:13" x14ac:dyDescent="0.25">
      <c r="L2108" s="92">
        <v>273634178</v>
      </c>
      <c r="M2108" s="93">
        <v>1</v>
      </c>
    </row>
    <row r="2109" spans="12:13" x14ac:dyDescent="0.25">
      <c r="L2109" s="92">
        <v>273635643</v>
      </c>
      <c r="M2109" s="93">
        <v>1</v>
      </c>
    </row>
    <row r="2110" spans="12:13" x14ac:dyDescent="0.25">
      <c r="L2110" s="92">
        <v>273694639</v>
      </c>
      <c r="M2110" s="93">
        <v>1</v>
      </c>
    </row>
    <row r="2111" spans="12:13" x14ac:dyDescent="0.25">
      <c r="L2111" s="92">
        <v>273712302</v>
      </c>
      <c r="M2111" s="93">
        <v>1</v>
      </c>
    </row>
    <row r="2112" spans="12:13" x14ac:dyDescent="0.25">
      <c r="L2112" s="92">
        <v>274353222</v>
      </c>
      <c r="M2112" s="93">
        <v>1</v>
      </c>
    </row>
    <row r="2113" spans="12:13" x14ac:dyDescent="0.25">
      <c r="L2113" s="92">
        <v>275818112</v>
      </c>
      <c r="M2113" s="93">
        <v>1</v>
      </c>
    </row>
    <row r="2114" spans="12:13" x14ac:dyDescent="0.25">
      <c r="L2114" s="92">
        <v>276274278</v>
      </c>
      <c r="M2114" s="93">
        <v>1</v>
      </c>
    </row>
    <row r="2115" spans="12:13" x14ac:dyDescent="0.25">
      <c r="L2115" s="92">
        <v>276378963</v>
      </c>
      <c r="M2115" s="93">
        <v>1</v>
      </c>
    </row>
    <row r="2116" spans="12:13" x14ac:dyDescent="0.25">
      <c r="L2116" s="92">
        <v>276511707</v>
      </c>
      <c r="M2116" s="93">
        <v>1</v>
      </c>
    </row>
    <row r="2117" spans="12:13" x14ac:dyDescent="0.25">
      <c r="L2117" s="92">
        <v>276636000</v>
      </c>
      <c r="M2117" s="93">
        <v>1</v>
      </c>
    </row>
    <row r="2118" spans="12:13" x14ac:dyDescent="0.25">
      <c r="L2118" s="92">
        <v>276801975</v>
      </c>
      <c r="M2118" s="93">
        <v>3</v>
      </c>
    </row>
    <row r="2119" spans="12:13" x14ac:dyDescent="0.25">
      <c r="L2119" s="92">
        <v>277026720</v>
      </c>
      <c r="M2119" s="93">
        <v>1</v>
      </c>
    </row>
    <row r="2120" spans="12:13" x14ac:dyDescent="0.25">
      <c r="L2120" s="92">
        <v>277055379</v>
      </c>
      <c r="M2120" s="93">
        <v>1</v>
      </c>
    </row>
    <row r="2121" spans="12:13" x14ac:dyDescent="0.25">
      <c r="L2121" s="92">
        <v>277903080</v>
      </c>
      <c r="M2121" s="93">
        <v>1</v>
      </c>
    </row>
    <row r="2122" spans="12:13" x14ac:dyDescent="0.25">
      <c r="L2122" s="92">
        <v>278018434</v>
      </c>
      <c r="M2122" s="93">
        <v>1</v>
      </c>
    </row>
    <row r="2123" spans="12:13" x14ac:dyDescent="0.25">
      <c r="L2123" s="92">
        <v>278256400</v>
      </c>
      <c r="M2123" s="93">
        <v>1</v>
      </c>
    </row>
    <row r="2124" spans="12:13" x14ac:dyDescent="0.25">
      <c r="L2124" s="92">
        <v>278971686</v>
      </c>
      <c r="M2124" s="93">
        <v>1</v>
      </c>
    </row>
    <row r="2125" spans="12:13" x14ac:dyDescent="0.25">
      <c r="L2125" s="92">
        <v>278972000</v>
      </c>
      <c r="M2125" s="93">
        <v>1</v>
      </c>
    </row>
    <row r="2126" spans="12:13" x14ac:dyDescent="0.25">
      <c r="L2126" s="92">
        <v>279141960</v>
      </c>
      <c r="M2126" s="93">
        <v>1</v>
      </c>
    </row>
    <row r="2127" spans="12:13" x14ac:dyDescent="0.25">
      <c r="L2127" s="92">
        <v>279742947</v>
      </c>
      <c r="M2127" s="93">
        <v>1</v>
      </c>
    </row>
    <row r="2128" spans="12:13" x14ac:dyDescent="0.25">
      <c r="L2128" s="92">
        <v>279964284</v>
      </c>
      <c r="M2128" s="93">
        <v>2</v>
      </c>
    </row>
    <row r="2129" spans="12:13" x14ac:dyDescent="0.25">
      <c r="L2129" s="92">
        <v>280535059</v>
      </c>
      <c r="M2129" s="93">
        <v>5</v>
      </c>
    </row>
    <row r="2130" spans="12:13" x14ac:dyDescent="0.25">
      <c r="L2130" s="92">
        <v>280716000</v>
      </c>
      <c r="M2130" s="93">
        <v>1</v>
      </c>
    </row>
    <row r="2131" spans="12:13" x14ac:dyDescent="0.25">
      <c r="L2131" s="92">
        <v>280781274</v>
      </c>
      <c r="M2131" s="93">
        <v>1</v>
      </c>
    </row>
    <row r="2132" spans="12:13" x14ac:dyDescent="0.25">
      <c r="L2132" s="92">
        <v>280938000</v>
      </c>
      <c r="M2132" s="93">
        <v>1</v>
      </c>
    </row>
    <row r="2133" spans="12:13" x14ac:dyDescent="0.25">
      <c r="L2133" s="92">
        <v>281301107</v>
      </c>
      <c r="M2133" s="93">
        <v>1</v>
      </c>
    </row>
    <row r="2134" spans="12:13" x14ac:dyDescent="0.25">
      <c r="L2134" s="92">
        <v>281721000</v>
      </c>
      <c r="M2134" s="93">
        <v>1</v>
      </c>
    </row>
    <row r="2135" spans="12:13" x14ac:dyDescent="0.25">
      <c r="L2135" s="92">
        <v>282305506</v>
      </c>
      <c r="M2135" s="93">
        <v>1</v>
      </c>
    </row>
    <row r="2136" spans="12:13" x14ac:dyDescent="0.25">
      <c r="L2136" s="92">
        <v>282437480</v>
      </c>
      <c r="M2136" s="93">
        <v>1</v>
      </c>
    </row>
    <row r="2137" spans="12:13" x14ac:dyDescent="0.25">
      <c r="L2137" s="92">
        <v>282464842</v>
      </c>
      <c r="M2137" s="93">
        <v>1</v>
      </c>
    </row>
    <row r="2138" spans="12:13" x14ac:dyDescent="0.25">
      <c r="L2138" s="92">
        <v>282848000</v>
      </c>
      <c r="M2138" s="93">
        <v>1</v>
      </c>
    </row>
    <row r="2139" spans="12:13" x14ac:dyDescent="0.25">
      <c r="L2139" s="92">
        <v>283177986</v>
      </c>
      <c r="M2139" s="93">
        <v>1</v>
      </c>
    </row>
    <row r="2140" spans="12:13" x14ac:dyDescent="0.25">
      <c r="L2140" s="92">
        <v>283374413</v>
      </c>
      <c r="M2140" s="93">
        <v>1</v>
      </c>
    </row>
    <row r="2141" spans="12:13" x14ac:dyDescent="0.25">
      <c r="L2141" s="92">
        <v>283933217</v>
      </c>
      <c r="M2141" s="93">
        <v>1</v>
      </c>
    </row>
    <row r="2142" spans="12:13" x14ac:dyDescent="0.25">
      <c r="L2142" s="92">
        <v>284408201</v>
      </c>
      <c r="M2142" s="93">
        <v>1</v>
      </c>
    </row>
    <row r="2143" spans="12:13" x14ac:dyDescent="0.25">
      <c r="L2143" s="92">
        <v>284868000</v>
      </c>
      <c r="M2143" s="93">
        <v>2</v>
      </c>
    </row>
    <row r="2144" spans="12:13" x14ac:dyDescent="0.25">
      <c r="L2144" s="92">
        <v>285071416</v>
      </c>
      <c r="M2144" s="93">
        <v>1</v>
      </c>
    </row>
    <row r="2145" spans="12:13" x14ac:dyDescent="0.25">
      <c r="L2145" s="92">
        <v>285350848</v>
      </c>
      <c r="M2145" s="93">
        <v>1</v>
      </c>
    </row>
    <row r="2146" spans="12:13" x14ac:dyDescent="0.25">
      <c r="L2146" s="92">
        <v>285719510</v>
      </c>
      <c r="M2146" s="93">
        <v>1</v>
      </c>
    </row>
    <row r="2147" spans="12:13" x14ac:dyDescent="0.25">
      <c r="L2147" s="92">
        <v>285912413</v>
      </c>
      <c r="M2147" s="93">
        <v>2</v>
      </c>
    </row>
    <row r="2148" spans="12:13" x14ac:dyDescent="0.25">
      <c r="L2148" s="92">
        <v>286312701</v>
      </c>
      <c r="M2148" s="93">
        <v>1</v>
      </c>
    </row>
    <row r="2149" spans="12:13" x14ac:dyDescent="0.25">
      <c r="L2149" s="92">
        <v>286755583</v>
      </c>
      <c r="M2149" s="93">
        <v>3</v>
      </c>
    </row>
    <row r="2150" spans="12:13" x14ac:dyDescent="0.25">
      <c r="L2150" s="92">
        <v>287542085</v>
      </c>
      <c r="M2150" s="93">
        <v>1</v>
      </c>
    </row>
    <row r="2151" spans="12:13" x14ac:dyDescent="0.25">
      <c r="L2151" s="92">
        <v>288234554</v>
      </c>
      <c r="M2151" s="93">
        <v>1</v>
      </c>
    </row>
    <row r="2152" spans="12:13" x14ac:dyDescent="0.25">
      <c r="L2152" s="92">
        <v>288445000</v>
      </c>
      <c r="M2152" s="93">
        <v>1</v>
      </c>
    </row>
    <row r="2153" spans="12:13" x14ac:dyDescent="0.25">
      <c r="L2153" s="92">
        <v>288577533</v>
      </c>
      <c r="M2153" s="93">
        <v>1</v>
      </c>
    </row>
    <row r="2154" spans="12:13" x14ac:dyDescent="0.25">
      <c r="L2154" s="92">
        <v>288800000</v>
      </c>
      <c r="M2154" s="93">
        <v>1</v>
      </c>
    </row>
    <row r="2155" spans="12:13" x14ac:dyDescent="0.25">
      <c r="L2155" s="92">
        <v>289071000</v>
      </c>
      <c r="M2155" s="93">
        <v>1</v>
      </c>
    </row>
    <row r="2156" spans="12:13" x14ac:dyDescent="0.25">
      <c r="L2156" s="92">
        <v>291822382</v>
      </c>
      <c r="M2156" s="93">
        <v>1</v>
      </c>
    </row>
    <row r="2157" spans="12:13" x14ac:dyDescent="0.25">
      <c r="L2157" s="92">
        <v>292110691</v>
      </c>
      <c r="M2157" s="93">
        <v>1</v>
      </c>
    </row>
    <row r="2158" spans="12:13" x14ac:dyDescent="0.25">
      <c r="L2158" s="92">
        <v>292464597</v>
      </c>
      <c r="M2158" s="93">
        <v>1</v>
      </c>
    </row>
    <row r="2159" spans="12:13" x14ac:dyDescent="0.25">
      <c r="L2159" s="92">
        <v>292944786</v>
      </c>
      <c r="M2159" s="93">
        <v>2</v>
      </c>
    </row>
    <row r="2160" spans="12:13" x14ac:dyDescent="0.25">
      <c r="L2160" s="92">
        <v>293829915</v>
      </c>
      <c r="M2160" s="93">
        <v>2</v>
      </c>
    </row>
    <row r="2161" spans="12:13" x14ac:dyDescent="0.25">
      <c r="L2161" s="92">
        <v>294495553</v>
      </c>
      <c r="M2161" s="93">
        <v>1</v>
      </c>
    </row>
    <row r="2162" spans="12:13" x14ac:dyDescent="0.25">
      <c r="L2162" s="92">
        <v>294806000</v>
      </c>
      <c r="M2162" s="93">
        <v>1</v>
      </c>
    </row>
    <row r="2163" spans="12:13" x14ac:dyDescent="0.25">
      <c r="L2163" s="92">
        <v>294846118</v>
      </c>
      <c r="M2163" s="93">
        <v>1</v>
      </c>
    </row>
    <row r="2164" spans="12:13" x14ac:dyDescent="0.25">
      <c r="L2164" s="92">
        <v>295031691</v>
      </c>
      <c r="M2164" s="93">
        <v>1</v>
      </c>
    </row>
    <row r="2165" spans="12:13" x14ac:dyDescent="0.25">
      <c r="L2165" s="92">
        <v>295216506</v>
      </c>
      <c r="M2165" s="93">
        <v>1</v>
      </c>
    </row>
    <row r="2166" spans="12:13" x14ac:dyDescent="0.25">
      <c r="L2166" s="92">
        <v>295715001</v>
      </c>
      <c r="M2166" s="93">
        <v>1</v>
      </c>
    </row>
    <row r="2167" spans="12:13" x14ac:dyDescent="0.25">
      <c r="L2167" s="92">
        <v>295722667</v>
      </c>
      <c r="M2167" s="93">
        <v>1</v>
      </c>
    </row>
    <row r="2168" spans="12:13" x14ac:dyDescent="0.25">
      <c r="L2168" s="92">
        <v>296609104</v>
      </c>
      <c r="M2168" s="93">
        <v>1</v>
      </c>
    </row>
    <row r="2169" spans="12:13" x14ac:dyDescent="0.25">
      <c r="L2169" s="92">
        <v>297300000</v>
      </c>
      <c r="M2169" s="93">
        <v>1</v>
      </c>
    </row>
    <row r="2170" spans="12:13" x14ac:dyDescent="0.25">
      <c r="L2170" s="92">
        <v>297542685</v>
      </c>
      <c r="M2170" s="93">
        <v>1</v>
      </c>
    </row>
    <row r="2171" spans="12:13" x14ac:dyDescent="0.25">
      <c r="L2171" s="92">
        <v>299281371</v>
      </c>
      <c r="M2171" s="93">
        <v>1</v>
      </c>
    </row>
    <row r="2172" spans="12:13" x14ac:dyDescent="0.25">
      <c r="L2172" s="92">
        <v>299459383</v>
      </c>
      <c r="M2172" s="93">
        <v>1</v>
      </c>
    </row>
    <row r="2173" spans="12:13" x14ac:dyDescent="0.25">
      <c r="L2173" s="92">
        <v>299882851</v>
      </c>
      <c r="M2173" s="93">
        <v>1</v>
      </c>
    </row>
    <row r="2174" spans="12:13" x14ac:dyDescent="0.25">
      <c r="L2174" s="92">
        <v>300000000</v>
      </c>
      <c r="M2174" s="93">
        <v>1</v>
      </c>
    </row>
    <row r="2175" spans="12:13" x14ac:dyDescent="0.25">
      <c r="L2175" s="92">
        <v>300025391</v>
      </c>
      <c r="M2175" s="93">
        <v>1</v>
      </c>
    </row>
    <row r="2176" spans="12:13" x14ac:dyDescent="0.25">
      <c r="L2176" s="92">
        <v>300641627</v>
      </c>
      <c r="M2176" s="93">
        <v>1</v>
      </c>
    </row>
    <row r="2177" spans="12:13" x14ac:dyDescent="0.25">
      <c r="L2177" s="92">
        <v>300928863</v>
      </c>
      <c r="M2177" s="93">
        <v>1</v>
      </c>
    </row>
    <row r="2178" spans="12:13" x14ac:dyDescent="0.25">
      <c r="L2178" s="92">
        <v>301541989</v>
      </c>
      <c r="M2178" s="93">
        <v>3</v>
      </c>
    </row>
    <row r="2179" spans="12:13" x14ac:dyDescent="0.25">
      <c r="L2179" s="92">
        <v>301707638</v>
      </c>
      <c r="M2179" s="93">
        <v>1</v>
      </c>
    </row>
    <row r="2180" spans="12:13" x14ac:dyDescent="0.25">
      <c r="L2180" s="92">
        <v>302034053</v>
      </c>
      <c r="M2180" s="93">
        <v>1</v>
      </c>
    </row>
    <row r="2181" spans="12:13" x14ac:dyDescent="0.25">
      <c r="L2181" s="92">
        <v>302295785</v>
      </c>
      <c r="M2181" s="93">
        <v>1</v>
      </c>
    </row>
    <row r="2182" spans="12:13" x14ac:dyDescent="0.25">
      <c r="L2182" s="92">
        <v>302735012</v>
      </c>
      <c r="M2182" s="93">
        <v>1</v>
      </c>
    </row>
    <row r="2183" spans="12:13" x14ac:dyDescent="0.25">
      <c r="L2183" s="92">
        <v>302870923</v>
      </c>
      <c r="M2183" s="93">
        <v>1</v>
      </c>
    </row>
    <row r="2184" spans="12:13" x14ac:dyDescent="0.25">
      <c r="L2184" s="92">
        <v>302903075</v>
      </c>
      <c r="M2184" s="93">
        <v>1</v>
      </c>
    </row>
    <row r="2185" spans="12:13" x14ac:dyDescent="0.25">
      <c r="L2185" s="92">
        <v>303715674</v>
      </c>
      <c r="M2185" s="93">
        <v>1</v>
      </c>
    </row>
    <row r="2186" spans="12:13" x14ac:dyDescent="0.25">
      <c r="L2186" s="92">
        <v>304260177</v>
      </c>
      <c r="M2186" s="93">
        <v>1</v>
      </c>
    </row>
    <row r="2187" spans="12:13" x14ac:dyDescent="0.25">
      <c r="L2187" s="92">
        <v>304440151</v>
      </c>
      <c r="M2187" s="93">
        <v>1</v>
      </c>
    </row>
    <row r="2188" spans="12:13" x14ac:dyDescent="0.25">
      <c r="L2188" s="92">
        <v>304557566</v>
      </c>
      <c r="M2188" s="93">
        <v>1</v>
      </c>
    </row>
    <row r="2189" spans="12:13" x14ac:dyDescent="0.25">
      <c r="L2189" s="92">
        <v>305150000</v>
      </c>
      <c r="M2189" s="93">
        <v>1</v>
      </c>
    </row>
    <row r="2190" spans="12:13" x14ac:dyDescent="0.25">
      <c r="L2190" s="92">
        <v>305802740</v>
      </c>
      <c r="M2190" s="93">
        <v>1</v>
      </c>
    </row>
    <row r="2191" spans="12:13" x14ac:dyDescent="0.25">
      <c r="L2191" s="92">
        <v>306963376</v>
      </c>
      <c r="M2191" s="93">
        <v>1</v>
      </c>
    </row>
    <row r="2192" spans="12:13" x14ac:dyDescent="0.25">
      <c r="L2192" s="92">
        <v>307150000</v>
      </c>
      <c r="M2192" s="93">
        <v>1</v>
      </c>
    </row>
    <row r="2193" spans="12:13" x14ac:dyDescent="0.25">
      <c r="L2193" s="92">
        <v>307186213</v>
      </c>
      <c r="M2193" s="93">
        <v>1</v>
      </c>
    </row>
    <row r="2194" spans="12:13" x14ac:dyDescent="0.25">
      <c r="L2194" s="92">
        <v>308048972</v>
      </c>
      <c r="M2194" s="93">
        <v>1</v>
      </c>
    </row>
    <row r="2195" spans="12:13" x14ac:dyDescent="0.25">
      <c r="L2195" s="92">
        <v>308202578</v>
      </c>
      <c r="M2195" s="93">
        <v>1</v>
      </c>
    </row>
    <row r="2196" spans="12:13" x14ac:dyDescent="0.25">
      <c r="L2196" s="92">
        <v>309014021</v>
      </c>
      <c r="M2196" s="93">
        <v>1</v>
      </c>
    </row>
    <row r="2197" spans="12:13" x14ac:dyDescent="0.25">
      <c r="L2197" s="92">
        <v>310161514</v>
      </c>
      <c r="M2197" s="93">
        <v>1</v>
      </c>
    </row>
    <row r="2198" spans="12:13" x14ac:dyDescent="0.25">
      <c r="L2198" s="92">
        <v>311225164</v>
      </c>
      <c r="M2198" s="93">
        <v>1</v>
      </c>
    </row>
    <row r="2199" spans="12:13" x14ac:dyDescent="0.25">
      <c r="L2199" s="92">
        <v>311533000</v>
      </c>
      <c r="M2199" s="93">
        <v>1</v>
      </c>
    </row>
    <row r="2200" spans="12:13" x14ac:dyDescent="0.25">
      <c r="L2200" s="92">
        <v>312683000</v>
      </c>
      <c r="M2200" s="93">
        <v>1</v>
      </c>
    </row>
    <row r="2201" spans="12:13" x14ac:dyDescent="0.25">
      <c r="L2201" s="92">
        <v>312887274</v>
      </c>
      <c r="M2201" s="93">
        <v>1</v>
      </c>
    </row>
    <row r="2202" spans="12:13" x14ac:dyDescent="0.25">
      <c r="L2202" s="92">
        <v>313223109</v>
      </c>
      <c r="M2202" s="93">
        <v>1</v>
      </c>
    </row>
    <row r="2203" spans="12:13" x14ac:dyDescent="0.25">
      <c r="L2203" s="92">
        <v>313635926</v>
      </c>
      <c r="M2203" s="93">
        <v>1</v>
      </c>
    </row>
    <row r="2204" spans="12:13" x14ac:dyDescent="0.25">
      <c r="L2204" s="92">
        <v>314619325</v>
      </c>
      <c r="M2204" s="93">
        <v>1</v>
      </c>
    </row>
    <row r="2205" spans="12:13" x14ac:dyDescent="0.25">
      <c r="L2205" s="92">
        <v>315074000</v>
      </c>
      <c r="M2205" s="93">
        <v>3</v>
      </c>
    </row>
    <row r="2206" spans="12:13" x14ac:dyDescent="0.25">
      <c r="L2206" s="92">
        <v>315174687</v>
      </c>
      <c r="M2206" s="93">
        <v>1</v>
      </c>
    </row>
    <row r="2207" spans="12:13" x14ac:dyDescent="0.25">
      <c r="L2207" s="92">
        <v>315728268</v>
      </c>
      <c r="M2207" s="93">
        <v>2</v>
      </c>
    </row>
    <row r="2208" spans="12:13" x14ac:dyDescent="0.25">
      <c r="L2208" s="92">
        <v>317540000</v>
      </c>
      <c r="M2208" s="93">
        <v>1</v>
      </c>
    </row>
    <row r="2209" spans="12:13" x14ac:dyDescent="0.25">
      <c r="L2209" s="92">
        <v>317747666</v>
      </c>
      <c r="M2209" s="93">
        <v>1</v>
      </c>
    </row>
    <row r="2210" spans="12:13" x14ac:dyDescent="0.25">
      <c r="L2210" s="92">
        <v>317900000</v>
      </c>
      <c r="M2210" s="93">
        <v>1</v>
      </c>
    </row>
    <row r="2211" spans="12:13" x14ac:dyDescent="0.25">
      <c r="L2211" s="92">
        <v>318123340</v>
      </c>
      <c r="M2211" s="93">
        <v>1</v>
      </c>
    </row>
    <row r="2212" spans="12:13" x14ac:dyDescent="0.25">
      <c r="L2212" s="92">
        <v>318165921</v>
      </c>
      <c r="M2212" s="93">
        <v>1</v>
      </c>
    </row>
    <row r="2213" spans="12:13" x14ac:dyDescent="0.25">
      <c r="L2213" s="92">
        <v>318678947</v>
      </c>
      <c r="M2213" s="93">
        <v>1</v>
      </c>
    </row>
    <row r="2214" spans="12:13" x14ac:dyDescent="0.25">
      <c r="L2214" s="92">
        <v>318901948</v>
      </c>
      <c r="M2214" s="93">
        <v>1</v>
      </c>
    </row>
    <row r="2215" spans="12:13" x14ac:dyDescent="0.25">
      <c r="L2215" s="92">
        <v>319443000</v>
      </c>
      <c r="M2215" s="93">
        <v>1</v>
      </c>
    </row>
    <row r="2216" spans="12:13" x14ac:dyDescent="0.25">
      <c r="L2216" s="92">
        <v>320000000</v>
      </c>
      <c r="M2216" s="93">
        <v>1</v>
      </c>
    </row>
    <row r="2217" spans="12:13" x14ac:dyDescent="0.25">
      <c r="L2217" s="92">
        <v>320651220</v>
      </c>
      <c r="M2217" s="93">
        <v>3</v>
      </c>
    </row>
    <row r="2218" spans="12:13" x14ac:dyDescent="0.25">
      <c r="L2218" s="92">
        <v>321182284</v>
      </c>
      <c r="M2218" s="93">
        <v>1</v>
      </c>
    </row>
    <row r="2219" spans="12:13" x14ac:dyDescent="0.25">
      <c r="L2219" s="92">
        <v>321696523</v>
      </c>
      <c r="M2219" s="93">
        <v>1</v>
      </c>
    </row>
    <row r="2220" spans="12:13" x14ac:dyDescent="0.25">
      <c r="L2220" s="92">
        <v>321749822</v>
      </c>
      <c r="M2220" s="93">
        <v>1</v>
      </c>
    </row>
    <row r="2221" spans="12:13" x14ac:dyDescent="0.25">
      <c r="L2221" s="92">
        <v>321983936</v>
      </c>
      <c r="M2221" s="93">
        <v>1</v>
      </c>
    </row>
    <row r="2222" spans="12:13" x14ac:dyDescent="0.25">
      <c r="L2222" s="92">
        <v>322156688</v>
      </c>
      <c r="M2222" s="93">
        <v>2</v>
      </c>
    </row>
    <row r="2223" spans="12:13" x14ac:dyDescent="0.25">
      <c r="L2223" s="92">
        <v>323079188</v>
      </c>
      <c r="M2223" s="93">
        <v>1</v>
      </c>
    </row>
    <row r="2224" spans="12:13" x14ac:dyDescent="0.25">
      <c r="L2224" s="92">
        <v>323810646</v>
      </c>
      <c r="M2224" s="93">
        <v>3</v>
      </c>
    </row>
    <row r="2225" spans="12:13" x14ac:dyDescent="0.25">
      <c r="L2225" s="92">
        <v>323916951</v>
      </c>
      <c r="M2225" s="93">
        <v>1</v>
      </c>
    </row>
    <row r="2226" spans="12:13" x14ac:dyDescent="0.25">
      <c r="L2226" s="92">
        <v>323917000</v>
      </c>
      <c r="M2226" s="93">
        <v>1</v>
      </c>
    </row>
    <row r="2227" spans="12:13" x14ac:dyDescent="0.25">
      <c r="L2227" s="92">
        <v>324082185</v>
      </c>
      <c r="M2227" s="93">
        <v>1</v>
      </c>
    </row>
    <row r="2228" spans="12:13" x14ac:dyDescent="0.25">
      <c r="L2228" s="92">
        <v>325303538</v>
      </c>
      <c r="M2228" s="93">
        <v>1</v>
      </c>
    </row>
    <row r="2229" spans="12:13" x14ac:dyDescent="0.25">
      <c r="L2229" s="92">
        <v>325944408</v>
      </c>
      <c r="M2229" s="93">
        <v>1</v>
      </c>
    </row>
    <row r="2230" spans="12:13" x14ac:dyDescent="0.25">
      <c r="L2230" s="92">
        <v>326079507</v>
      </c>
      <c r="M2230" s="93">
        <v>1</v>
      </c>
    </row>
    <row r="2231" spans="12:13" x14ac:dyDescent="0.25">
      <c r="L2231" s="92">
        <v>326944846</v>
      </c>
      <c r="M2231" s="93">
        <v>1</v>
      </c>
    </row>
    <row r="2232" spans="12:13" x14ac:dyDescent="0.25">
      <c r="L2232" s="92">
        <v>327549757</v>
      </c>
      <c r="M2232" s="93">
        <v>1</v>
      </c>
    </row>
    <row r="2233" spans="12:13" x14ac:dyDescent="0.25">
      <c r="L2233" s="92">
        <v>327946571</v>
      </c>
      <c r="M2233" s="93">
        <v>1</v>
      </c>
    </row>
    <row r="2234" spans="12:13" x14ac:dyDescent="0.25">
      <c r="L2234" s="92">
        <v>328605851</v>
      </c>
      <c r="M2234" s="93">
        <v>1</v>
      </c>
    </row>
    <row r="2235" spans="12:13" x14ac:dyDescent="0.25">
      <c r="L2235" s="92">
        <v>329225687</v>
      </c>
      <c r="M2235" s="93">
        <v>1</v>
      </c>
    </row>
    <row r="2236" spans="12:13" x14ac:dyDescent="0.25">
      <c r="L2236" s="92">
        <v>329415736</v>
      </c>
      <c r="M2236" s="93">
        <v>1</v>
      </c>
    </row>
    <row r="2237" spans="12:13" x14ac:dyDescent="0.25">
      <c r="L2237" s="92">
        <v>330103087</v>
      </c>
      <c r="M2237" s="93">
        <v>1</v>
      </c>
    </row>
    <row r="2238" spans="12:13" x14ac:dyDescent="0.25">
      <c r="L2238" s="92">
        <v>330832429</v>
      </c>
      <c r="M2238" s="93">
        <v>1</v>
      </c>
    </row>
    <row r="2239" spans="12:13" x14ac:dyDescent="0.25">
      <c r="L2239" s="92">
        <v>331030877</v>
      </c>
      <c r="M2239" s="93">
        <v>1</v>
      </c>
    </row>
    <row r="2240" spans="12:13" x14ac:dyDescent="0.25">
      <c r="L2240" s="92">
        <v>331618054</v>
      </c>
      <c r="M2240" s="93">
        <v>1</v>
      </c>
    </row>
    <row r="2241" spans="12:13" x14ac:dyDescent="0.25">
      <c r="L2241" s="92">
        <v>331871000</v>
      </c>
      <c r="M2241" s="93">
        <v>1</v>
      </c>
    </row>
    <row r="2242" spans="12:13" x14ac:dyDescent="0.25">
      <c r="L2242" s="92">
        <v>331880000</v>
      </c>
      <c r="M2242" s="93">
        <v>1</v>
      </c>
    </row>
    <row r="2243" spans="12:13" x14ac:dyDescent="0.25">
      <c r="L2243" s="92">
        <v>331921638</v>
      </c>
      <c r="M2243" s="93">
        <v>1</v>
      </c>
    </row>
    <row r="2244" spans="12:13" x14ac:dyDescent="0.25">
      <c r="L2244" s="92">
        <v>332262658</v>
      </c>
      <c r="M2244" s="93">
        <v>1</v>
      </c>
    </row>
    <row r="2245" spans="12:13" x14ac:dyDescent="0.25">
      <c r="L2245" s="92">
        <v>333248041</v>
      </c>
      <c r="M2245" s="93">
        <v>1</v>
      </c>
    </row>
    <row r="2246" spans="12:13" x14ac:dyDescent="0.25">
      <c r="L2246" s="92">
        <v>333399141</v>
      </c>
      <c r="M2246" s="93">
        <v>1</v>
      </c>
    </row>
    <row r="2247" spans="12:13" x14ac:dyDescent="0.25">
      <c r="L2247" s="92">
        <v>334745207</v>
      </c>
      <c r="M2247" s="93">
        <v>1</v>
      </c>
    </row>
    <row r="2248" spans="12:13" x14ac:dyDescent="0.25">
      <c r="L2248" s="92">
        <v>335000000</v>
      </c>
      <c r="M2248" s="93">
        <v>1</v>
      </c>
    </row>
    <row r="2249" spans="12:13" x14ac:dyDescent="0.25">
      <c r="L2249" s="92">
        <v>335139000</v>
      </c>
      <c r="M2249" s="93">
        <v>1</v>
      </c>
    </row>
    <row r="2250" spans="12:13" x14ac:dyDescent="0.25">
      <c r="L2250" s="92">
        <v>335159555</v>
      </c>
      <c r="M2250" s="93">
        <v>1</v>
      </c>
    </row>
    <row r="2251" spans="12:13" x14ac:dyDescent="0.25">
      <c r="L2251" s="92">
        <v>335654075</v>
      </c>
      <c r="M2251" s="93">
        <v>1</v>
      </c>
    </row>
    <row r="2252" spans="12:13" x14ac:dyDescent="0.25">
      <c r="L2252" s="92">
        <v>337351951</v>
      </c>
      <c r="M2252" s="93">
        <v>1</v>
      </c>
    </row>
    <row r="2253" spans="12:13" x14ac:dyDescent="0.25">
      <c r="L2253" s="92">
        <v>338819422</v>
      </c>
      <c r="M2253" s="93">
        <v>1</v>
      </c>
    </row>
    <row r="2254" spans="12:13" x14ac:dyDescent="0.25">
      <c r="L2254" s="92">
        <v>338828892</v>
      </c>
      <c r="M2254" s="93">
        <v>1</v>
      </c>
    </row>
    <row r="2255" spans="12:13" x14ac:dyDescent="0.25">
      <c r="L2255" s="92">
        <v>338965614</v>
      </c>
      <c r="M2255" s="93">
        <v>2</v>
      </c>
    </row>
    <row r="2256" spans="12:13" x14ac:dyDescent="0.25">
      <c r="L2256" s="92">
        <v>338967605</v>
      </c>
      <c r="M2256" s="93">
        <v>1</v>
      </c>
    </row>
    <row r="2257" spans="12:13" x14ac:dyDescent="0.25">
      <c r="L2257" s="92">
        <v>339377528</v>
      </c>
      <c r="M2257" s="93">
        <v>1</v>
      </c>
    </row>
    <row r="2258" spans="12:13" x14ac:dyDescent="0.25">
      <c r="L2258" s="92">
        <v>339572419</v>
      </c>
      <c r="M2258" s="93">
        <v>1</v>
      </c>
    </row>
    <row r="2259" spans="12:13" x14ac:dyDescent="0.25">
      <c r="L2259" s="92">
        <v>339993000</v>
      </c>
      <c r="M2259" s="93">
        <v>1</v>
      </c>
    </row>
    <row r="2260" spans="12:13" x14ac:dyDescent="0.25">
      <c r="L2260" s="92">
        <v>340331307</v>
      </c>
      <c r="M2260" s="93">
        <v>3</v>
      </c>
    </row>
    <row r="2261" spans="12:13" x14ac:dyDescent="0.25">
      <c r="L2261" s="92">
        <v>340582955</v>
      </c>
      <c r="M2261" s="93">
        <v>1</v>
      </c>
    </row>
    <row r="2262" spans="12:13" x14ac:dyDescent="0.25">
      <c r="L2262" s="92">
        <v>340671001</v>
      </c>
      <c r="M2262" s="93">
        <v>1</v>
      </c>
    </row>
    <row r="2263" spans="12:13" x14ac:dyDescent="0.25">
      <c r="L2263" s="92">
        <v>340831201</v>
      </c>
      <c r="M2263" s="93">
        <v>1</v>
      </c>
    </row>
    <row r="2264" spans="12:13" x14ac:dyDescent="0.25">
      <c r="L2264" s="92">
        <v>340992501</v>
      </c>
      <c r="M2264" s="93">
        <v>1</v>
      </c>
    </row>
    <row r="2265" spans="12:13" x14ac:dyDescent="0.25">
      <c r="L2265" s="92">
        <v>341913213</v>
      </c>
      <c r="M2265" s="93">
        <v>1</v>
      </c>
    </row>
    <row r="2266" spans="12:13" x14ac:dyDescent="0.25">
      <c r="L2266" s="92">
        <v>342038725</v>
      </c>
      <c r="M2266" s="93">
        <v>1</v>
      </c>
    </row>
    <row r="2267" spans="12:13" x14ac:dyDescent="0.25">
      <c r="L2267" s="92">
        <v>342157096</v>
      </c>
      <c r="M2267" s="93">
        <v>1</v>
      </c>
    </row>
    <row r="2268" spans="12:13" x14ac:dyDescent="0.25">
      <c r="L2268" s="92">
        <v>342364415</v>
      </c>
      <c r="M2268" s="93">
        <v>1</v>
      </c>
    </row>
    <row r="2269" spans="12:13" x14ac:dyDescent="0.25">
      <c r="L2269" s="92">
        <v>342516677</v>
      </c>
      <c r="M2269" s="93">
        <v>1</v>
      </c>
    </row>
    <row r="2270" spans="12:13" x14ac:dyDescent="0.25">
      <c r="L2270" s="92">
        <v>342593964</v>
      </c>
      <c r="M2270" s="93">
        <v>1</v>
      </c>
    </row>
    <row r="2271" spans="12:13" x14ac:dyDescent="0.25">
      <c r="L2271" s="92">
        <v>343522559</v>
      </c>
      <c r="M2271" s="93">
        <v>1</v>
      </c>
    </row>
    <row r="2272" spans="12:13" x14ac:dyDescent="0.25">
      <c r="L2272" s="92">
        <v>344591424</v>
      </c>
      <c r="M2272" s="93">
        <v>1</v>
      </c>
    </row>
    <row r="2273" spans="12:13" x14ac:dyDescent="0.25">
      <c r="L2273" s="92">
        <v>344597104</v>
      </c>
      <c r="M2273" s="93">
        <v>1</v>
      </c>
    </row>
    <row r="2274" spans="12:13" x14ac:dyDescent="0.25">
      <c r="L2274" s="92">
        <v>345042500</v>
      </c>
      <c r="M2274" s="93">
        <v>2</v>
      </c>
    </row>
    <row r="2275" spans="12:13" x14ac:dyDescent="0.25">
      <c r="L2275" s="92">
        <v>345209758</v>
      </c>
      <c r="M2275" s="93">
        <v>2</v>
      </c>
    </row>
    <row r="2276" spans="12:13" x14ac:dyDescent="0.25">
      <c r="L2276" s="92">
        <v>345940808</v>
      </c>
      <c r="M2276" s="93">
        <v>1</v>
      </c>
    </row>
    <row r="2277" spans="12:13" x14ac:dyDescent="0.25">
      <c r="L2277" s="92">
        <v>345961000</v>
      </c>
      <c r="M2277" s="93">
        <v>1</v>
      </c>
    </row>
    <row r="2278" spans="12:13" x14ac:dyDescent="0.25">
      <c r="L2278" s="92">
        <v>346043611</v>
      </c>
      <c r="M2278" s="93">
        <v>1</v>
      </c>
    </row>
    <row r="2279" spans="12:13" x14ac:dyDescent="0.25">
      <c r="L2279" s="92">
        <v>346364088</v>
      </c>
      <c r="M2279" s="93">
        <v>1</v>
      </c>
    </row>
    <row r="2280" spans="12:13" x14ac:dyDescent="0.25">
      <c r="L2280" s="92">
        <v>347992000</v>
      </c>
      <c r="M2280" s="93">
        <v>1</v>
      </c>
    </row>
    <row r="2281" spans="12:13" x14ac:dyDescent="0.25">
      <c r="L2281" s="92">
        <v>348145185</v>
      </c>
      <c r="M2281" s="93">
        <v>1</v>
      </c>
    </row>
    <row r="2282" spans="12:13" x14ac:dyDescent="0.25">
      <c r="L2282" s="92">
        <v>348608813</v>
      </c>
      <c r="M2282" s="93">
        <v>1</v>
      </c>
    </row>
    <row r="2283" spans="12:13" x14ac:dyDescent="0.25">
      <c r="L2283" s="92">
        <v>350358565</v>
      </c>
      <c r="M2283" s="93">
        <v>1</v>
      </c>
    </row>
    <row r="2284" spans="12:13" x14ac:dyDescent="0.25">
      <c r="L2284" s="92">
        <v>350570656</v>
      </c>
      <c r="M2284" s="93">
        <v>1</v>
      </c>
    </row>
    <row r="2285" spans="12:13" x14ac:dyDescent="0.25">
      <c r="L2285" s="92">
        <v>350920987</v>
      </c>
      <c r="M2285" s="93">
        <v>1</v>
      </c>
    </row>
    <row r="2286" spans="12:13" x14ac:dyDescent="0.25">
      <c r="L2286" s="92">
        <v>351786655</v>
      </c>
      <c r="M2286" s="93">
        <v>1</v>
      </c>
    </row>
    <row r="2287" spans="12:13" x14ac:dyDescent="0.25">
      <c r="L2287" s="92">
        <v>353298299</v>
      </c>
      <c r="M2287" s="93">
        <v>1</v>
      </c>
    </row>
    <row r="2288" spans="12:13" x14ac:dyDescent="0.25">
      <c r="L2288" s="92">
        <v>353469723</v>
      </c>
      <c r="M2288" s="93">
        <v>1</v>
      </c>
    </row>
    <row r="2289" spans="12:13" x14ac:dyDescent="0.25">
      <c r="L2289" s="92">
        <v>354376000</v>
      </c>
      <c r="M2289" s="93">
        <v>1</v>
      </c>
    </row>
    <row r="2290" spans="12:13" x14ac:dyDescent="0.25">
      <c r="L2290" s="92">
        <v>354456855</v>
      </c>
      <c r="M2290" s="93">
        <v>1</v>
      </c>
    </row>
    <row r="2291" spans="12:13" x14ac:dyDescent="0.25">
      <c r="L2291" s="92">
        <v>355177706</v>
      </c>
      <c r="M2291" s="93">
        <v>1</v>
      </c>
    </row>
    <row r="2292" spans="12:13" x14ac:dyDescent="0.25">
      <c r="L2292" s="92">
        <v>355530297</v>
      </c>
      <c r="M2292" s="93">
        <v>1</v>
      </c>
    </row>
    <row r="2293" spans="12:13" x14ac:dyDescent="0.25">
      <c r="L2293" s="92">
        <v>355741004</v>
      </c>
      <c r="M2293" s="93">
        <v>1</v>
      </c>
    </row>
    <row r="2294" spans="12:13" x14ac:dyDescent="0.25">
      <c r="L2294" s="92">
        <v>356423089</v>
      </c>
      <c r="M2294" s="93">
        <v>1</v>
      </c>
    </row>
    <row r="2295" spans="12:13" x14ac:dyDescent="0.25">
      <c r="L2295" s="92">
        <v>358097000</v>
      </c>
      <c r="M2295" s="93">
        <v>1</v>
      </c>
    </row>
    <row r="2296" spans="12:13" x14ac:dyDescent="0.25">
      <c r="L2296" s="92">
        <v>358287835</v>
      </c>
      <c r="M2296" s="93">
        <v>1</v>
      </c>
    </row>
    <row r="2297" spans="12:13" x14ac:dyDescent="0.25">
      <c r="L2297" s="92">
        <v>358699563</v>
      </c>
      <c r="M2297" s="93">
        <v>1</v>
      </c>
    </row>
    <row r="2298" spans="12:13" x14ac:dyDescent="0.25">
      <c r="L2298" s="92">
        <v>358704826</v>
      </c>
      <c r="M2298" s="93">
        <v>1</v>
      </c>
    </row>
    <row r="2299" spans="12:13" x14ac:dyDescent="0.25">
      <c r="L2299" s="92">
        <v>359630662</v>
      </c>
      <c r="M2299" s="93">
        <v>1</v>
      </c>
    </row>
    <row r="2300" spans="12:13" x14ac:dyDescent="0.25">
      <c r="L2300" s="92">
        <v>359727857</v>
      </c>
      <c r="M2300" s="93">
        <v>1</v>
      </c>
    </row>
    <row r="2301" spans="12:13" x14ac:dyDescent="0.25">
      <c r="L2301" s="92">
        <v>360564503</v>
      </c>
      <c r="M2301" s="93">
        <v>1</v>
      </c>
    </row>
    <row r="2302" spans="12:13" x14ac:dyDescent="0.25">
      <c r="L2302" s="92">
        <v>360653620</v>
      </c>
      <c r="M2302" s="93">
        <v>1</v>
      </c>
    </row>
    <row r="2303" spans="12:13" x14ac:dyDescent="0.25">
      <c r="L2303" s="92">
        <v>360859532</v>
      </c>
      <c r="M2303" s="93">
        <v>1</v>
      </c>
    </row>
    <row r="2304" spans="12:13" x14ac:dyDescent="0.25">
      <c r="L2304" s="92">
        <v>360898000</v>
      </c>
      <c r="M2304" s="93">
        <v>1</v>
      </c>
    </row>
    <row r="2305" spans="12:13" x14ac:dyDescent="0.25">
      <c r="L2305" s="92">
        <v>361147741</v>
      </c>
      <c r="M2305" s="93">
        <v>2</v>
      </c>
    </row>
    <row r="2306" spans="12:13" x14ac:dyDescent="0.25">
      <c r="L2306" s="92">
        <v>361367794</v>
      </c>
      <c r="M2306" s="93">
        <v>1</v>
      </c>
    </row>
    <row r="2307" spans="12:13" x14ac:dyDescent="0.25">
      <c r="L2307" s="92">
        <v>361827351</v>
      </c>
      <c r="M2307" s="93">
        <v>1</v>
      </c>
    </row>
    <row r="2308" spans="12:13" x14ac:dyDescent="0.25">
      <c r="L2308" s="92">
        <v>362013701</v>
      </c>
      <c r="M2308" s="93">
        <v>1</v>
      </c>
    </row>
    <row r="2309" spans="12:13" x14ac:dyDescent="0.25">
      <c r="L2309" s="92">
        <v>362636000</v>
      </c>
      <c r="M2309" s="93">
        <v>1</v>
      </c>
    </row>
    <row r="2310" spans="12:13" x14ac:dyDescent="0.25">
      <c r="L2310" s="92">
        <v>363948278</v>
      </c>
      <c r="M2310" s="93">
        <v>1</v>
      </c>
    </row>
    <row r="2311" spans="12:13" x14ac:dyDescent="0.25">
      <c r="L2311" s="92">
        <v>364149509</v>
      </c>
      <c r="M2311" s="93">
        <v>1</v>
      </c>
    </row>
    <row r="2312" spans="12:13" x14ac:dyDescent="0.25">
      <c r="L2312" s="92">
        <v>364728024</v>
      </c>
      <c r="M2312" s="93">
        <v>1</v>
      </c>
    </row>
    <row r="2313" spans="12:13" x14ac:dyDescent="0.25">
      <c r="L2313" s="92">
        <v>364996753</v>
      </c>
      <c r="M2313" s="93">
        <v>1</v>
      </c>
    </row>
    <row r="2314" spans="12:13" x14ac:dyDescent="0.25">
      <c r="L2314" s="92">
        <v>365386652</v>
      </c>
      <c r="M2314" s="93">
        <v>1</v>
      </c>
    </row>
    <row r="2315" spans="12:13" x14ac:dyDescent="0.25">
      <c r="L2315" s="92">
        <v>365596880</v>
      </c>
      <c r="M2315" s="93">
        <v>1</v>
      </c>
    </row>
    <row r="2316" spans="12:13" x14ac:dyDescent="0.25">
      <c r="L2316" s="92">
        <v>366291631</v>
      </c>
      <c r="M2316" s="93">
        <v>1</v>
      </c>
    </row>
    <row r="2317" spans="12:13" x14ac:dyDescent="0.25">
      <c r="L2317" s="92">
        <v>366575856</v>
      </c>
      <c r="M2317" s="93">
        <v>1</v>
      </c>
    </row>
    <row r="2318" spans="12:13" x14ac:dyDescent="0.25">
      <c r="L2318" s="92">
        <v>367861489</v>
      </c>
      <c r="M2318" s="93">
        <v>1</v>
      </c>
    </row>
    <row r="2319" spans="12:13" x14ac:dyDescent="0.25">
      <c r="L2319" s="92">
        <v>368112891</v>
      </c>
      <c r="M2319" s="93">
        <v>1</v>
      </c>
    </row>
    <row r="2320" spans="12:13" x14ac:dyDescent="0.25">
      <c r="L2320" s="92">
        <v>368837609</v>
      </c>
      <c r="M2320" s="93">
        <v>1</v>
      </c>
    </row>
    <row r="2321" spans="12:13" x14ac:dyDescent="0.25">
      <c r="L2321" s="92">
        <v>368899619</v>
      </c>
      <c r="M2321" s="93">
        <v>1</v>
      </c>
    </row>
    <row r="2322" spans="12:13" x14ac:dyDescent="0.25">
      <c r="L2322" s="92">
        <v>370017743</v>
      </c>
      <c r="M2322" s="93">
        <v>1</v>
      </c>
    </row>
    <row r="2323" spans="12:13" x14ac:dyDescent="0.25">
      <c r="L2323" s="92">
        <v>370307135</v>
      </c>
      <c r="M2323" s="93">
        <v>1</v>
      </c>
    </row>
    <row r="2324" spans="12:13" x14ac:dyDescent="0.25">
      <c r="L2324" s="92">
        <v>370415768</v>
      </c>
      <c r="M2324" s="93">
        <v>1</v>
      </c>
    </row>
    <row r="2325" spans="12:13" x14ac:dyDescent="0.25">
      <c r="L2325" s="92">
        <v>370496803</v>
      </c>
      <c r="M2325" s="93">
        <v>1</v>
      </c>
    </row>
    <row r="2326" spans="12:13" x14ac:dyDescent="0.25">
      <c r="L2326" s="92">
        <v>370839433</v>
      </c>
      <c r="M2326" s="93">
        <v>2</v>
      </c>
    </row>
    <row r="2327" spans="12:13" x14ac:dyDescent="0.25">
      <c r="L2327" s="92">
        <v>371187372</v>
      </c>
      <c r="M2327" s="93">
        <v>1</v>
      </c>
    </row>
    <row r="2328" spans="12:13" x14ac:dyDescent="0.25">
      <c r="L2328" s="92">
        <v>371359867</v>
      </c>
      <c r="M2328" s="93">
        <v>1</v>
      </c>
    </row>
    <row r="2329" spans="12:13" x14ac:dyDescent="0.25">
      <c r="L2329" s="92">
        <v>372209312</v>
      </c>
      <c r="M2329" s="93">
        <v>1</v>
      </c>
    </row>
    <row r="2330" spans="12:13" x14ac:dyDescent="0.25">
      <c r="L2330" s="92">
        <v>372672373</v>
      </c>
      <c r="M2330" s="93">
        <v>1</v>
      </c>
    </row>
    <row r="2331" spans="12:13" x14ac:dyDescent="0.25">
      <c r="L2331" s="92">
        <v>373138235</v>
      </c>
      <c r="M2331" s="93">
        <v>1</v>
      </c>
    </row>
    <row r="2332" spans="12:13" x14ac:dyDescent="0.25">
      <c r="L2332" s="92">
        <v>375802897</v>
      </c>
      <c r="M2332" s="93">
        <v>1</v>
      </c>
    </row>
    <row r="2333" spans="12:13" x14ac:dyDescent="0.25">
      <c r="L2333" s="92">
        <v>376862528</v>
      </c>
      <c r="M2333" s="93">
        <v>1</v>
      </c>
    </row>
    <row r="2334" spans="12:13" x14ac:dyDescent="0.25">
      <c r="L2334" s="92">
        <v>376940032</v>
      </c>
      <c r="M2334" s="93">
        <v>2</v>
      </c>
    </row>
    <row r="2335" spans="12:13" x14ac:dyDescent="0.25">
      <c r="L2335" s="92">
        <v>377596501</v>
      </c>
      <c r="M2335" s="93">
        <v>1</v>
      </c>
    </row>
    <row r="2336" spans="12:13" x14ac:dyDescent="0.25">
      <c r="L2336" s="92">
        <v>378651088</v>
      </c>
      <c r="M2336" s="93">
        <v>1</v>
      </c>
    </row>
    <row r="2337" spans="12:13" x14ac:dyDescent="0.25">
      <c r="L2337" s="92">
        <v>379130064</v>
      </c>
      <c r="M2337" s="93">
        <v>1</v>
      </c>
    </row>
    <row r="2338" spans="12:13" x14ac:dyDescent="0.25">
      <c r="L2338" s="92">
        <v>380361146</v>
      </c>
      <c r="M2338" s="93">
        <v>1</v>
      </c>
    </row>
    <row r="2339" spans="12:13" x14ac:dyDescent="0.25">
      <c r="L2339" s="92">
        <v>381474595</v>
      </c>
      <c r="M2339" s="93">
        <v>1</v>
      </c>
    </row>
    <row r="2340" spans="12:13" x14ac:dyDescent="0.25">
      <c r="L2340" s="92">
        <v>382966407</v>
      </c>
      <c r="M2340" s="93">
        <v>2</v>
      </c>
    </row>
    <row r="2341" spans="12:13" x14ac:dyDescent="0.25">
      <c r="L2341" s="92">
        <v>384833354</v>
      </c>
      <c r="M2341" s="93">
        <v>1</v>
      </c>
    </row>
    <row r="2342" spans="12:13" x14ac:dyDescent="0.25">
      <c r="L2342" s="92">
        <v>387311454</v>
      </c>
      <c r="M2342" s="93">
        <v>1</v>
      </c>
    </row>
    <row r="2343" spans="12:13" x14ac:dyDescent="0.25">
      <c r="L2343" s="92">
        <v>387376098</v>
      </c>
      <c r="M2343" s="93">
        <v>1</v>
      </c>
    </row>
    <row r="2344" spans="12:13" x14ac:dyDescent="0.25">
      <c r="L2344" s="92">
        <v>387716886</v>
      </c>
      <c r="M2344" s="93">
        <v>1</v>
      </c>
    </row>
    <row r="2345" spans="12:13" x14ac:dyDescent="0.25">
      <c r="L2345" s="92">
        <v>387803128</v>
      </c>
      <c r="M2345" s="93">
        <v>1</v>
      </c>
    </row>
    <row r="2346" spans="12:13" x14ac:dyDescent="0.25">
      <c r="L2346" s="92">
        <v>388256105</v>
      </c>
      <c r="M2346" s="93">
        <v>1</v>
      </c>
    </row>
    <row r="2347" spans="12:13" x14ac:dyDescent="0.25">
      <c r="L2347" s="92">
        <v>388332618</v>
      </c>
      <c r="M2347" s="93">
        <v>1</v>
      </c>
    </row>
    <row r="2348" spans="12:13" x14ac:dyDescent="0.25">
      <c r="L2348" s="92">
        <v>388490215</v>
      </c>
      <c r="M2348" s="93">
        <v>1</v>
      </c>
    </row>
    <row r="2349" spans="12:13" x14ac:dyDescent="0.25">
      <c r="L2349" s="92">
        <v>388884000</v>
      </c>
      <c r="M2349" s="93">
        <v>1</v>
      </c>
    </row>
    <row r="2350" spans="12:13" x14ac:dyDescent="0.25">
      <c r="L2350" s="92">
        <v>392300000</v>
      </c>
      <c r="M2350" s="93">
        <v>1</v>
      </c>
    </row>
    <row r="2351" spans="12:13" x14ac:dyDescent="0.25">
      <c r="L2351" s="92">
        <v>392309083</v>
      </c>
      <c r="M2351" s="93">
        <v>1</v>
      </c>
    </row>
    <row r="2352" spans="12:13" x14ac:dyDescent="0.25">
      <c r="L2352" s="92">
        <v>392668875</v>
      </c>
      <c r="M2352" s="93">
        <v>1</v>
      </c>
    </row>
    <row r="2353" spans="12:13" x14ac:dyDescent="0.25">
      <c r="L2353" s="92">
        <v>392678492</v>
      </c>
      <c r="M2353" s="93">
        <v>1</v>
      </c>
    </row>
    <row r="2354" spans="12:13" x14ac:dyDescent="0.25">
      <c r="L2354" s="92">
        <v>392719089</v>
      </c>
      <c r="M2354" s="93">
        <v>1</v>
      </c>
    </row>
    <row r="2355" spans="12:13" x14ac:dyDescent="0.25">
      <c r="L2355" s="92">
        <v>394843000</v>
      </c>
      <c r="M2355" s="93">
        <v>1</v>
      </c>
    </row>
    <row r="2356" spans="12:13" x14ac:dyDescent="0.25">
      <c r="L2356" s="92">
        <v>395309456</v>
      </c>
      <c r="M2356" s="93">
        <v>1</v>
      </c>
    </row>
    <row r="2357" spans="12:13" x14ac:dyDescent="0.25">
      <c r="L2357" s="92">
        <v>396177354</v>
      </c>
      <c r="M2357" s="93">
        <v>1</v>
      </c>
    </row>
    <row r="2358" spans="12:13" x14ac:dyDescent="0.25">
      <c r="L2358" s="92">
        <v>396438462</v>
      </c>
      <c r="M2358" s="93">
        <v>1</v>
      </c>
    </row>
    <row r="2359" spans="12:13" x14ac:dyDescent="0.25">
      <c r="L2359" s="92">
        <v>396668575</v>
      </c>
      <c r="M2359" s="93">
        <v>1</v>
      </c>
    </row>
    <row r="2360" spans="12:13" x14ac:dyDescent="0.25">
      <c r="L2360" s="92">
        <v>397539616</v>
      </c>
      <c r="M2360" s="93">
        <v>1</v>
      </c>
    </row>
    <row r="2361" spans="12:13" x14ac:dyDescent="0.25">
      <c r="L2361" s="92">
        <v>397598347</v>
      </c>
      <c r="M2361" s="93">
        <v>1</v>
      </c>
    </row>
    <row r="2362" spans="12:13" x14ac:dyDescent="0.25">
      <c r="L2362" s="92">
        <v>397710027</v>
      </c>
      <c r="M2362" s="93">
        <v>1</v>
      </c>
    </row>
    <row r="2363" spans="12:13" x14ac:dyDescent="0.25">
      <c r="L2363" s="92">
        <v>399822628</v>
      </c>
      <c r="M2363" s="93">
        <v>1</v>
      </c>
    </row>
    <row r="2364" spans="12:13" x14ac:dyDescent="0.25">
      <c r="L2364" s="92">
        <v>400000000</v>
      </c>
      <c r="M2364" s="93">
        <v>1</v>
      </c>
    </row>
    <row r="2365" spans="12:13" x14ac:dyDescent="0.25">
      <c r="L2365" s="92">
        <v>402110704</v>
      </c>
      <c r="M2365" s="93">
        <v>1</v>
      </c>
    </row>
    <row r="2366" spans="12:13" x14ac:dyDescent="0.25">
      <c r="L2366" s="92">
        <v>402203747</v>
      </c>
      <c r="M2366" s="93">
        <v>1</v>
      </c>
    </row>
    <row r="2367" spans="12:13" x14ac:dyDescent="0.25">
      <c r="L2367" s="92">
        <v>402711857</v>
      </c>
      <c r="M2367" s="93">
        <v>1</v>
      </c>
    </row>
    <row r="2368" spans="12:13" x14ac:dyDescent="0.25">
      <c r="L2368" s="92">
        <v>403818490</v>
      </c>
      <c r="M2368" s="93">
        <v>1</v>
      </c>
    </row>
    <row r="2369" spans="12:13" x14ac:dyDescent="0.25">
      <c r="L2369" s="92">
        <v>404581836</v>
      </c>
      <c r="M2369" s="93">
        <v>1</v>
      </c>
    </row>
    <row r="2370" spans="12:13" x14ac:dyDescent="0.25">
      <c r="L2370" s="92">
        <v>405163170</v>
      </c>
      <c r="M2370" s="93">
        <v>1</v>
      </c>
    </row>
    <row r="2371" spans="12:13" x14ac:dyDescent="0.25">
      <c r="L2371" s="92">
        <v>406189064</v>
      </c>
      <c r="M2371" s="93">
        <v>1</v>
      </c>
    </row>
    <row r="2372" spans="12:13" x14ac:dyDescent="0.25">
      <c r="L2372" s="92">
        <v>406823391</v>
      </c>
      <c r="M2372" s="93">
        <v>1</v>
      </c>
    </row>
    <row r="2373" spans="12:13" x14ac:dyDescent="0.25">
      <c r="L2373" s="92">
        <v>406824507</v>
      </c>
      <c r="M2373" s="93">
        <v>1</v>
      </c>
    </row>
    <row r="2374" spans="12:13" x14ac:dyDescent="0.25">
      <c r="L2374" s="92">
        <v>407000000</v>
      </c>
      <c r="M2374" s="93">
        <v>3</v>
      </c>
    </row>
    <row r="2375" spans="12:13" x14ac:dyDescent="0.25">
      <c r="L2375" s="92">
        <v>407024000</v>
      </c>
      <c r="M2375" s="93">
        <v>1</v>
      </c>
    </row>
    <row r="2376" spans="12:13" x14ac:dyDescent="0.25">
      <c r="L2376" s="92">
        <v>407496065</v>
      </c>
      <c r="M2376" s="93">
        <v>1</v>
      </c>
    </row>
    <row r="2377" spans="12:13" x14ac:dyDescent="0.25">
      <c r="L2377" s="92">
        <v>408548677</v>
      </c>
      <c r="M2377" s="93">
        <v>1</v>
      </c>
    </row>
    <row r="2378" spans="12:13" x14ac:dyDescent="0.25">
      <c r="L2378" s="92">
        <v>408616388</v>
      </c>
      <c r="M2378" s="93">
        <v>1</v>
      </c>
    </row>
    <row r="2379" spans="12:13" x14ac:dyDescent="0.25">
      <c r="L2379" s="92">
        <v>409640000</v>
      </c>
      <c r="M2379" s="93">
        <v>2</v>
      </c>
    </row>
    <row r="2380" spans="12:13" x14ac:dyDescent="0.25">
      <c r="L2380" s="92">
        <v>409705621</v>
      </c>
      <c r="M2380" s="93">
        <v>1</v>
      </c>
    </row>
    <row r="2381" spans="12:13" x14ac:dyDescent="0.25">
      <c r="L2381" s="92">
        <v>410866445</v>
      </c>
      <c r="M2381" s="93">
        <v>1</v>
      </c>
    </row>
    <row r="2382" spans="12:13" x14ac:dyDescent="0.25">
      <c r="L2382" s="92">
        <v>411728000</v>
      </c>
      <c r="M2382" s="93">
        <v>1</v>
      </c>
    </row>
    <row r="2383" spans="12:13" x14ac:dyDescent="0.25">
      <c r="L2383" s="92">
        <v>412290179</v>
      </c>
      <c r="M2383" s="93">
        <v>2</v>
      </c>
    </row>
    <row r="2384" spans="12:13" x14ac:dyDescent="0.25">
      <c r="L2384" s="92">
        <v>412535000</v>
      </c>
      <c r="M2384" s="93">
        <v>1</v>
      </c>
    </row>
    <row r="2385" spans="12:13" x14ac:dyDescent="0.25">
      <c r="L2385" s="92">
        <v>413601246</v>
      </c>
      <c r="M2385" s="93">
        <v>1</v>
      </c>
    </row>
    <row r="2386" spans="12:13" x14ac:dyDescent="0.25">
      <c r="L2386" s="92">
        <v>413748772</v>
      </c>
      <c r="M2386" s="93">
        <v>1</v>
      </c>
    </row>
    <row r="2387" spans="12:13" x14ac:dyDescent="0.25">
      <c r="L2387" s="92">
        <v>413968000</v>
      </c>
      <c r="M2387" s="93">
        <v>1</v>
      </c>
    </row>
    <row r="2388" spans="12:13" x14ac:dyDescent="0.25">
      <c r="L2388" s="92">
        <v>414064866</v>
      </c>
      <c r="M2388" s="93">
        <v>1</v>
      </c>
    </row>
    <row r="2389" spans="12:13" x14ac:dyDescent="0.25">
      <c r="L2389" s="92">
        <v>414704577</v>
      </c>
      <c r="M2389" s="93">
        <v>1</v>
      </c>
    </row>
    <row r="2390" spans="12:13" x14ac:dyDescent="0.25">
      <c r="L2390" s="92">
        <v>415435004</v>
      </c>
      <c r="M2390" s="93">
        <v>1</v>
      </c>
    </row>
    <row r="2391" spans="12:13" x14ac:dyDescent="0.25">
      <c r="L2391" s="92">
        <v>415479040</v>
      </c>
      <c r="M2391" s="93">
        <v>1</v>
      </c>
    </row>
    <row r="2392" spans="12:13" x14ac:dyDescent="0.25">
      <c r="L2392" s="92">
        <v>415984000</v>
      </c>
      <c r="M2392" s="93">
        <v>2</v>
      </c>
    </row>
    <row r="2393" spans="12:13" x14ac:dyDescent="0.25">
      <c r="L2393" s="92">
        <v>416070044</v>
      </c>
      <c r="M2393" s="93">
        <v>1</v>
      </c>
    </row>
    <row r="2394" spans="12:13" x14ac:dyDescent="0.25">
      <c r="L2394" s="92">
        <v>416307000</v>
      </c>
      <c r="M2394" s="93">
        <v>1</v>
      </c>
    </row>
    <row r="2395" spans="12:13" x14ac:dyDescent="0.25">
      <c r="L2395" s="92">
        <v>416980993</v>
      </c>
      <c r="M2395" s="93">
        <v>1</v>
      </c>
    </row>
    <row r="2396" spans="12:13" x14ac:dyDescent="0.25">
      <c r="L2396" s="92">
        <v>418076080</v>
      </c>
      <c r="M2396" s="93">
        <v>1</v>
      </c>
    </row>
    <row r="2397" spans="12:13" x14ac:dyDescent="0.25">
      <c r="L2397" s="92">
        <v>418644127</v>
      </c>
      <c r="M2397" s="93">
        <v>1</v>
      </c>
    </row>
    <row r="2398" spans="12:13" x14ac:dyDescent="0.25">
      <c r="L2398" s="92">
        <v>418808060</v>
      </c>
      <c r="M2398" s="93">
        <v>1</v>
      </c>
    </row>
    <row r="2399" spans="12:13" x14ac:dyDescent="0.25">
      <c r="L2399" s="92">
        <v>419134084</v>
      </c>
      <c r="M2399" s="93">
        <v>1</v>
      </c>
    </row>
    <row r="2400" spans="12:13" x14ac:dyDescent="0.25">
      <c r="L2400" s="92">
        <v>419383125</v>
      </c>
      <c r="M2400" s="93">
        <v>1</v>
      </c>
    </row>
    <row r="2401" spans="12:13" x14ac:dyDescent="0.25">
      <c r="L2401" s="92">
        <v>419528000</v>
      </c>
      <c r="M2401" s="93">
        <v>1</v>
      </c>
    </row>
    <row r="2402" spans="12:13" x14ac:dyDescent="0.25">
      <c r="L2402" s="92">
        <v>420115025</v>
      </c>
      <c r="M2402" s="93">
        <v>1</v>
      </c>
    </row>
    <row r="2403" spans="12:13" x14ac:dyDescent="0.25">
      <c r="L2403" s="92">
        <v>421618373</v>
      </c>
      <c r="M2403" s="93">
        <v>1</v>
      </c>
    </row>
    <row r="2404" spans="12:13" x14ac:dyDescent="0.25">
      <c r="L2404" s="92">
        <v>421624500</v>
      </c>
      <c r="M2404" s="93">
        <v>1</v>
      </c>
    </row>
    <row r="2405" spans="12:13" x14ac:dyDescent="0.25">
      <c r="L2405" s="92">
        <v>422721114</v>
      </c>
      <c r="M2405" s="93">
        <v>1</v>
      </c>
    </row>
    <row r="2406" spans="12:13" x14ac:dyDescent="0.25">
      <c r="L2406" s="92">
        <v>422987859</v>
      </c>
      <c r="M2406" s="93">
        <v>1</v>
      </c>
    </row>
    <row r="2407" spans="12:13" x14ac:dyDescent="0.25">
      <c r="L2407" s="92">
        <v>423289814</v>
      </c>
      <c r="M2407" s="93">
        <v>1</v>
      </c>
    </row>
    <row r="2408" spans="12:13" x14ac:dyDescent="0.25">
      <c r="L2408" s="92">
        <v>423475634</v>
      </c>
      <c r="M2408" s="93">
        <v>1</v>
      </c>
    </row>
    <row r="2409" spans="12:13" x14ac:dyDescent="0.25">
      <c r="L2409" s="92">
        <v>423772500</v>
      </c>
      <c r="M2409" s="93">
        <v>1</v>
      </c>
    </row>
    <row r="2410" spans="12:13" x14ac:dyDescent="0.25">
      <c r="L2410" s="92">
        <v>424262487</v>
      </c>
      <c r="M2410" s="93">
        <v>1</v>
      </c>
    </row>
    <row r="2411" spans="12:13" x14ac:dyDescent="0.25">
      <c r="L2411" s="92">
        <v>424698864</v>
      </c>
      <c r="M2411" s="93">
        <v>2</v>
      </c>
    </row>
    <row r="2412" spans="12:13" x14ac:dyDescent="0.25">
      <c r="L2412" s="92">
        <v>427004385</v>
      </c>
      <c r="M2412" s="93">
        <v>1</v>
      </c>
    </row>
    <row r="2413" spans="12:13" x14ac:dyDescent="0.25">
      <c r="L2413" s="92">
        <v>428232975</v>
      </c>
      <c r="M2413" s="93">
        <v>1</v>
      </c>
    </row>
    <row r="2414" spans="12:13" x14ac:dyDescent="0.25">
      <c r="L2414" s="92">
        <v>428908896</v>
      </c>
      <c r="M2414" s="93">
        <v>1</v>
      </c>
    </row>
    <row r="2415" spans="12:13" x14ac:dyDescent="0.25">
      <c r="L2415" s="92">
        <v>429826000</v>
      </c>
      <c r="M2415" s="93">
        <v>1</v>
      </c>
    </row>
    <row r="2416" spans="12:13" x14ac:dyDescent="0.25">
      <c r="L2416" s="92">
        <v>430100000</v>
      </c>
      <c r="M2416" s="93">
        <v>1</v>
      </c>
    </row>
    <row r="2417" spans="12:13" x14ac:dyDescent="0.25">
      <c r="L2417" s="92">
        <v>430365257</v>
      </c>
      <c r="M2417" s="93">
        <v>1</v>
      </c>
    </row>
    <row r="2418" spans="12:13" x14ac:dyDescent="0.25">
      <c r="L2418" s="92">
        <v>430556541</v>
      </c>
      <c r="M2418" s="93">
        <v>1</v>
      </c>
    </row>
    <row r="2419" spans="12:13" x14ac:dyDescent="0.25">
      <c r="L2419" s="92">
        <v>431057335</v>
      </c>
      <c r="M2419" s="93">
        <v>1</v>
      </c>
    </row>
    <row r="2420" spans="12:13" x14ac:dyDescent="0.25">
      <c r="L2420" s="92">
        <v>431437896</v>
      </c>
      <c r="M2420" s="93">
        <v>1</v>
      </c>
    </row>
    <row r="2421" spans="12:13" x14ac:dyDescent="0.25">
      <c r="L2421" s="92">
        <v>432218428</v>
      </c>
      <c r="M2421" s="93">
        <v>1</v>
      </c>
    </row>
    <row r="2422" spans="12:13" x14ac:dyDescent="0.25">
      <c r="L2422" s="92">
        <v>433844910</v>
      </c>
      <c r="M2422" s="93">
        <v>1</v>
      </c>
    </row>
    <row r="2423" spans="12:13" x14ac:dyDescent="0.25">
      <c r="L2423" s="92">
        <v>435004813</v>
      </c>
      <c r="M2423" s="93">
        <v>1</v>
      </c>
    </row>
    <row r="2424" spans="12:13" x14ac:dyDescent="0.25">
      <c r="L2424" s="92">
        <v>435888934</v>
      </c>
      <c r="M2424" s="93">
        <v>1</v>
      </c>
    </row>
    <row r="2425" spans="12:13" x14ac:dyDescent="0.25">
      <c r="L2425" s="92">
        <v>437973931</v>
      </c>
      <c r="M2425" s="93">
        <v>1</v>
      </c>
    </row>
    <row r="2426" spans="12:13" x14ac:dyDescent="0.25">
      <c r="L2426" s="92">
        <v>441066963</v>
      </c>
      <c r="M2426" s="93">
        <v>1</v>
      </c>
    </row>
    <row r="2427" spans="12:13" x14ac:dyDescent="0.25">
      <c r="L2427" s="92">
        <v>441627921</v>
      </c>
      <c r="M2427" s="93">
        <v>1</v>
      </c>
    </row>
    <row r="2428" spans="12:13" x14ac:dyDescent="0.25">
      <c r="L2428" s="92">
        <v>441875610</v>
      </c>
      <c r="M2428" s="93">
        <v>1</v>
      </c>
    </row>
    <row r="2429" spans="12:13" x14ac:dyDescent="0.25">
      <c r="L2429" s="92">
        <v>441979018</v>
      </c>
      <c r="M2429" s="93">
        <v>1</v>
      </c>
    </row>
    <row r="2430" spans="12:13" x14ac:dyDescent="0.25">
      <c r="L2430" s="92">
        <v>442392528</v>
      </c>
      <c r="M2430" s="93">
        <v>1</v>
      </c>
    </row>
    <row r="2431" spans="12:13" x14ac:dyDescent="0.25">
      <c r="L2431" s="92">
        <v>442996810</v>
      </c>
      <c r="M2431" s="93">
        <v>1</v>
      </c>
    </row>
    <row r="2432" spans="12:13" x14ac:dyDescent="0.25">
      <c r="L2432" s="92">
        <v>443012959</v>
      </c>
      <c r="M2432" s="93">
        <v>1</v>
      </c>
    </row>
    <row r="2433" spans="12:13" x14ac:dyDescent="0.25">
      <c r="L2433" s="92">
        <v>443228052</v>
      </c>
      <c r="M2433" s="93">
        <v>1</v>
      </c>
    </row>
    <row r="2434" spans="12:13" x14ac:dyDescent="0.25">
      <c r="L2434" s="92">
        <v>443257000</v>
      </c>
      <c r="M2434" s="93">
        <v>1</v>
      </c>
    </row>
    <row r="2435" spans="12:13" x14ac:dyDescent="0.25">
      <c r="L2435" s="92">
        <v>443683532</v>
      </c>
      <c r="M2435" s="93">
        <v>1</v>
      </c>
    </row>
    <row r="2436" spans="12:13" x14ac:dyDescent="0.25">
      <c r="L2436" s="92">
        <v>444272882</v>
      </c>
      <c r="M2436" s="93">
        <v>1</v>
      </c>
    </row>
    <row r="2437" spans="12:13" x14ac:dyDescent="0.25">
      <c r="L2437" s="92">
        <v>445053812</v>
      </c>
      <c r="M2437" s="93">
        <v>1</v>
      </c>
    </row>
    <row r="2438" spans="12:13" x14ac:dyDescent="0.25">
      <c r="L2438" s="92">
        <v>445190023</v>
      </c>
      <c r="M2438" s="93">
        <v>1</v>
      </c>
    </row>
    <row r="2439" spans="12:13" x14ac:dyDescent="0.25">
      <c r="L2439" s="92">
        <v>446532267</v>
      </c>
      <c r="M2439" s="93">
        <v>1</v>
      </c>
    </row>
    <row r="2440" spans="12:13" x14ac:dyDescent="0.25">
      <c r="L2440" s="92">
        <v>447082137</v>
      </c>
      <c r="M2440" s="93">
        <v>1</v>
      </c>
    </row>
    <row r="2441" spans="12:13" x14ac:dyDescent="0.25">
      <c r="L2441" s="92">
        <v>449022751</v>
      </c>
      <c r="M2441" s="93">
        <v>1</v>
      </c>
    </row>
    <row r="2442" spans="12:13" x14ac:dyDescent="0.25">
      <c r="L2442" s="92">
        <v>449588515</v>
      </c>
      <c r="M2442" s="93">
        <v>1</v>
      </c>
    </row>
    <row r="2443" spans="12:13" x14ac:dyDescent="0.25">
      <c r="L2443" s="92">
        <v>449690000</v>
      </c>
      <c r="M2443" s="93">
        <v>1</v>
      </c>
    </row>
    <row r="2444" spans="12:13" x14ac:dyDescent="0.25">
      <c r="L2444" s="92">
        <v>449860293</v>
      </c>
      <c r="M2444" s="93">
        <v>1</v>
      </c>
    </row>
    <row r="2445" spans="12:13" x14ac:dyDescent="0.25">
      <c r="L2445" s="92">
        <v>450184326</v>
      </c>
      <c r="M2445" s="93">
        <v>1</v>
      </c>
    </row>
    <row r="2446" spans="12:13" x14ac:dyDescent="0.25">
      <c r="L2446" s="92">
        <v>450516994</v>
      </c>
      <c r="M2446" s="93">
        <v>1</v>
      </c>
    </row>
    <row r="2447" spans="12:13" x14ac:dyDescent="0.25">
      <c r="L2447" s="92">
        <v>451100000</v>
      </c>
      <c r="M2447" s="93">
        <v>1</v>
      </c>
    </row>
    <row r="2448" spans="12:13" x14ac:dyDescent="0.25">
      <c r="L2448" s="92">
        <v>453202678</v>
      </c>
      <c r="M2448" s="93">
        <v>1</v>
      </c>
    </row>
    <row r="2449" spans="12:13" x14ac:dyDescent="0.25">
      <c r="L2449" s="92">
        <v>453491847</v>
      </c>
      <c r="M2449" s="93">
        <v>1</v>
      </c>
    </row>
    <row r="2450" spans="12:13" x14ac:dyDescent="0.25">
      <c r="L2450" s="92">
        <v>454553130</v>
      </c>
      <c r="M2450" s="93">
        <v>1</v>
      </c>
    </row>
    <row r="2451" spans="12:13" x14ac:dyDescent="0.25">
      <c r="L2451" s="92">
        <v>455660100</v>
      </c>
      <c r="M2451" s="93">
        <v>1</v>
      </c>
    </row>
    <row r="2452" spans="12:13" x14ac:dyDescent="0.25">
      <c r="L2452" s="92">
        <v>456497749</v>
      </c>
      <c r="M2452" s="93">
        <v>1</v>
      </c>
    </row>
    <row r="2453" spans="12:13" x14ac:dyDescent="0.25">
      <c r="L2453" s="92">
        <v>456685192</v>
      </c>
      <c r="M2453" s="93">
        <v>1</v>
      </c>
    </row>
    <row r="2454" spans="12:13" x14ac:dyDescent="0.25">
      <c r="L2454" s="92">
        <v>457635748</v>
      </c>
      <c r="M2454" s="93">
        <v>1</v>
      </c>
    </row>
    <row r="2455" spans="12:13" x14ac:dyDescent="0.25">
      <c r="L2455" s="92">
        <v>459080595</v>
      </c>
      <c r="M2455" s="93">
        <v>1</v>
      </c>
    </row>
    <row r="2456" spans="12:13" x14ac:dyDescent="0.25">
      <c r="L2456" s="92">
        <v>459747903</v>
      </c>
      <c r="M2456" s="93">
        <v>1</v>
      </c>
    </row>
    <row r="2457" spans="12:13" x14ac:dyDescent="0.25">
      <c r="L2457" s="92">
        <v>460792000</v>
      </c>
      <c r="M2457" s="93">
        <v>2</v>
      </c>
    </row>
    <row r="2458" spans="12:13" x14ac:dyDescent="0.25">
      <c r="L2458" s="92">
        <v>461045104</v>
      </c>
      <c r="M2458" s="93">
        <v>1</v>
      </c>
    </row>
    <row r="2459" spans="12:13" x14ac:dyDescent="0.25">
      <c r="L2459" s="92">
        <v>462177452</v>
      </c>
      <c r="M2459" s="93">
        <v>1</v>
      </c>
    </row>
    <row r="2460" spans="12:13" x14ac:dyDescent="0.25">
      <c r="L2460" s="92">
        <v>462281398</v>
      </c>
      <c r="M2460" s="93">
        <v>1</v>
      </c>
    </row>
    <row r="2461" spans="12:13" x14ac:dyDescent="0.25">
      <c r="L2461" s="92">
        <v>462700000</v>
      </c>
      <c r="M2461" s="93">
        <v>1</v>
      </c>
    </row>
    <row r="2462" spans="12:13" x14ac:dyDescent="0.25">
      <c r="L2462" s="92">
        <v>463079850</v>
      </c>
      <c r="M2462" s="93">
        <v>1</v>
      </c>
    </row>
    <row r="2463" spans="12:13" x14ac:dyDescent="0.25">
      <c r="L2463" s="92">
        <v>463832764</v>
      </c>
      <c r="M2463" s="93">
        <v>1</v>
      </c>
    </row>
    <row r="2464" spans="12:13" x14ac:dyDescent="0.25">
      <c r="L2464" s="92">
        <v>464386777</v>
      </c>
      <c r="M2464" s="93">
        <v>1</v>
      </c>
    </row>
    <row r="2465" spans="12:13" x14ac:dyDescent="0.25">
      <c r="L2465" s="92">
        <v>465377123</v>
      </c>
      <c r="M2465" s="93">
        <v>1</v>
      </c>
    </row>
    <row r="2466" spans="12:13" x14ac:dyDescent="0.25">
      <c r="L2466" s="92">
        <v>466223909</v>
      </c>
      <c r="M2466" s="93">
        <v>1</v>
      </c>
    </row>
    <row r="2467" spans="12:13" x14ac:dyDescent="0.25">
      <c r="L2467" s="92">
        <v>466547768</v>
      </c>
      <c r="M2467" s="93">
        <v>1</v>
      </c>
    </row>
    <row r="2468" spans="12:13" x14ac:dyDescent="0.25">
      <c r="L2468" s="92">
        <v>466960778</v>
      </c>
      <c r="M2468" s="93">
        <v>1</v>
      </c>
    </row>
    <row r="2469" spans="12:13" x14ac:dyDescent="0.25">
      <c r="L2469" s="92">
        <v>467736553</v>
      </c>
      <c r="M2469" s="93">
        <v>1</v>
      </c>
    </row>
    <row r="2470" spans="12:13" x14ac:dyDescent="0.25">
      <c r="L2470" s="92">
        <v>467878747</v>
      </c>
      <c r="M2470" s="93">
        <v>1</v>
      </c>
    </row>
    <row r="2471" spans="12:13" x14ac:dyDescent="0.25">
      <c r="L2471" s="92">
        <v>468276256</v>
      </c>
      <c r="M2471" s="93">
        <v>1</v>
      </c>
    </row>
    <row r="2472" spans="12:13" x14ac:dyDescent="0.25">
      <c r="L2472" s="92">
        <v>468360000</v>
      </c>
      <c r="M2472" s="93">
        <v>1</v>
      </c>
    </row>
    <row r="2473" spans="12:13" x14ac:dyDescent="0.25">
      <c r="L2473" s="92">
        <v>470345683</v>
      </c>
      <c r="M2473" s="93">
        <v>1</v>
      </c>
    </row>
    <row r="2474" spans="12:13" x14ac:dyDescent="0.25">
      <c r="L2474" s="92">
        <v>470779904</v>
      </c>
      <c r="M2474" s="93">
        <v>1</v>
      </c>
    </row>
    <row r="2475" spans="12:13" x14ac:dyDescent="0.25">
      <c r="L2475" s="92">
        <v>471089000</v>
      </c>
      <c r="M2475" s="93">
        <v>1</v>
      </c>
    </row>
    <row r="2476" spans="12:13" x14ac:dyDescent="0.25">
      <c r="L2476" s="92">
        <v>473193000</v>
      </c>
      <c r="M2476" s="93">
        <v>1</v>
      </c>
    </row>
    <row r="2477" spans="12:13" x14ac:dyDescent="0.25">
      <c r="L2477" s="92">
        <v>473404880</v>
      </c>
      <c r="M2477" s="93">
        <v>1</v>
      </c>
    </row>
    <row r="2478" spans="12:13" x14ac:dyDescent="0.25">
      <c r="L2478" s="92">
        <v>474938081</v>
      </c>
      <c r="M2478" s="93">
        <v>5</v>
      </c>
    </row>
    <row r="2479" spans="12:13" x14ac:dyDescent="0.25">
      <c r="L2479" s="92">
        <v>475822486</v>
      </c>
      <c r="M2479" s="93">
        <v>1</v>
      </c>
    </row>
    <row r="2480" spans="12:13" x14ac:dyDescent="0.25">
      <c r="L2480" s="92">
        <v>478470501</v>
      </c>
      <c r="M2480" s="93">
        <v>1</v>
      </c>
    </row>
    <row r="2481" spans="12:13" x14ac:dyDescent="0.25">
      <c r="L2481" s="92">
        <v>478972332</v>
      </c>
      <c r="M2481" s="93">
        <v>1</v>
      </c>
    </row>
    <row r="2482" spans="12:13" x14ac:dyDescent="0.25">
      <c r="L2482" s="92">
        <v>480129876</v>
      </c>
      <c r="M2482" s="93">
        <v>1</v>
      </c>
    </row>
    <row r="2483" spans="12:13" x14ac:dyDescent="0.25">
      <c r="L2483" s="92">
        <v>482972086</v>
      </c>
      <c r="M2483" s="93">
        <v>1</v>
      </c>
    </row>
    <row r="2484" spans="12:13" x14ac:dyDescent="0.25">
      <c r="L2484" s="92">
        <v>484427409</v>
      </c>
      <c r="M2484" s="93">
        <v>1</v>
      </c>
    </row>
    <row r="2485" spans="12:13" x14ac:dyDescent="0.25">
      <c r="L2485" s="92">
        <v>485063949</v>
      </c>
      <c r="M2485" s="93">
        <v>1</v>
      </c>
    </row>
    <row r="2486" spans="12:13" x14ac:dyDescent="0.25">
      <c r="L2486" s="92">
        <v>486238128</v>
      </c>
      <c r="M2486" s="93">
        <v>1</v>
      </c>
    </row>
    <row r="2487" spans="12:13" x14ac:dyDescent="0.25">
      <c r="L2487" s="92">
        <v>487351050</v>
      </c>
      <c r="M2487" s="93">
        <v>1</v>
      </c>
    </row>
    <row r="2488" spans="12:13" x14ac:dyDescent="0.25">
      <c r="L2488" s="92">
        <v>487718514</v>
      </c>
      <c r="M2488" s="93">
        <v>1</v>
      </c>
    </row>
    <row r="2489" spans="12:13" x14ac:dyDescent="0.25">
      <c r="L2489" s="92">
        <v>487718864</v>
      </c>
      <c r="M2489" s="93">
        <v>1</v>
      </c>
    </row>
    <row r="2490" spans="12:13" x14ac:dyDescent="0.25">
      <c r="L2490" s="92">
        <v>488610930</v>
      </c>
      <c r="M2490" s="93">
        <v>1</v>
      </c>
    </row>
    <row r="2491" spans="12:13" x14ac:dyDescent="0.25">
      <c r="L2491" s="92">
        <v>489491643</v>
      </c>
      <c r="M2491" s="93">
        <v>1</v>
      </c>
    </row>
    <row r="2492" spans="12:13" x14ac:dyDescent="0.25">
      <c r="L2492" s="92">
        <v>489492576</v>
      </c>
      <c r="M2492" s="93">
        <v>1</v>
      </c>
    </row>
    <row r="2493" spans="12:13" x14ac:dyDescent="0.25">
      <c r="L2493" s="92">
        <v>492592001</v>
      </c>
      <c r="M2493" s="93">
        <v>1</v>
      </c>
    </row>
    <row r="2494" spans="12:13" x14ac:dyDescent="0.25">
      <c r="L2494" s="92">
        <v>496666355</v>
      </c>
      <c r="M2494" s="93">
        <v>1</v>
      </c>
    </row>
    <row r="2495" spans="12:13" x14ac:dyDescent="0.25">
      <c r="L2495" s="92">
        <v>497023991</v>
      </c>
      <c r="M2495" s="93">
        <v>1</v>
      </c>
    </row>
    <row r="2496" spans="12:13" x14ac:dyDescent="0.25">
      <c r="L2496" s="92">
        <v>497249725</v>
      </c>
      <c r="M2496" s="93">
        <v>1</v>
      </c>
    </row>
    <row r="2497" spans="12:13" x14ac:dyDescent="0.25">
      <c r="L2497" s="92">
        <v>498828145</v>
      </c>
      <c r="M2497" s="93">
        <v>5</v>
      </c>
    </row>
    <row r="2498" spans="12:13" x14ac:dyDescent="0.25">
      <c r="L2498" s="92">
        <v>499010125</v>
      </c>
      <c r="M2498" s="93">
        <v>2</v>
      </c>
    </row>
    <row r="2499" spans="12:13" x14ac:dyDescent="0.25">
      <c r="L2499" s="92">
        <v>499545754</v>
      </c>
      <c r="M2499" s="93">
        <v>1</v>
      </c>
    </row>
    <row r="2500" spans="12:13" x14ac:dyDescent="0.25">
      <c r="L2500" s="92">
        <v>499634965</v>
      </c>
      <c r="M2500" s="93">
        <v>1</v>
      </c>
    </row>
    <row r="2501" spans="12:13" x14ac:dyDescent="0.25">
      <c r="L2501" s="92">
        <v>500256342</v>
      </c>
      <c r="M2501" s="93">
        <v>1</v>
      </c>
    </row>
    <row r="2502" spans="12:13" x14ac:dyDescent="0.25">
      <c r="L2502" s="92">
        <v>500514781</v>
      </c>
      <c r="M2502" s="93">
        <v>1</v>
      </c>
    </row>
    <row r="2503" spans="12:13" x14ac:dyDescent="0.25">
      <c r="L2503" s="92">
        <v>501683000</v>
      </c>
      <c r="M2503" s="93">
        <v>1</v>
      </c>
    </row>
    <row r="2504" spans="12:13" x14ac:dyDescent="0.25">
      <c r="L2504" s="92">
        <v>502018762</v>
      </c>
      <c r="M2504" s="93">
        <v>2</v>
      </c>
    </row>
    <row r="2505" spans="12:13" x14ac:dyDescent="0.25">
      <c r="L2505" s="92">
        <v>504185000</v>
      </c>
      <c r="M2505" s="93">
        <v>1</v>
      </c>
    </row>
    <row r="2506" spans="12:13" x14ac:dyDescent="0.25">
      <c r="L2506" s="92">
        <v>504322355</v>
      </c>
      <c r="M2506" s="93">
        <v>1</v>
      </c>
    </row>
    <row r="2507" spans="12:13" x14ac:dyDescent="0.25">
      <c r="L2507" s="92">
        <v>505692048</v>
      </c>
      <c r="M2507" s="93">
        <v>1</v>
      </c>
    </row>
    <row r="2508" spans="12:13" x14ac:dyDescent="0.25">
      <c r="L2508" s="92">
        <v>506651465</v>
      </c>
      <c r="M2508" s="93">
        <v>1</v>
      </c>
    </row>
    <row r="2509" spans="12:13" x14ac:dyDescent="0.25">
      <c r="L2509" s="92">
        <v>508878000</v>
      </c>
      <c r="M2509" s="93">
        <v>1</v>
      </c>
    </row>
    <row r="2510" spans="12:13" x14ac:dyDescent="0.25">
      <c r="L2510" s="92">
        <v>508879000</v>
      </c>
      <c r="M2510" s="93">
        <v>1</v>
      </c>
    </row>
    <row r="2511" spans="12:13" x14ac:dyDescent="0.25">
      <c r="L2511" s="92">
        <v>510111852</v>
      </c>
      <c r="M2511" s="93">
        <v>1</v>
      </c>
    </row>
    <row r="2512" spans="12:13" x14ac:dyDescent="0.25">
      <c r="L2512" s="92">
        <v>510143489</v>
      </c>
      <c r="M2512" s="93">
        <v>1</v>
      </c>
    </row>
    <row r="2513" spans="12:13" x14ac:dyDescent="0.25">
      <c r="L2513" s="92">
        <v>510279210</v>
      </c>
      <c r="M2513" s="93">
        <v>1</v>
      </c>
    </row>
    <row r="2514" spans="12:13" x14ac:dyDescent="0.25">
      <c r="L2514" s="92">
        <v>510814667</v>
      </c>
      <c r="M2514" s="93">
        <v>2</v>
      </c>
    </row>
    <row r="2515" spans="12:13" x14ac:dyDescent="0.25">
      <c r="L2515" s="92">
        <v>511140574</v>
      </c>
      <c r="M2515" s="93">
        <v>1</v>
      </c>
    </row>
    <row r="2516" spans="12:13" x14ac:dyDescent="0.25">
      <c r="L2516" s="92">
        <v>511153320</v>
      </c>
      <c r="M2516" s="93">
        <v>1</v>
      </c>
    </row>
    <row r="2517" spans="12:13" x14ac:dyDescent="0.25">
      <c r="L2517" s="92">
        <v>511362635</v>
      </c>
      <c r="M2517" s="93">
        <v>1</v>
      </c>
    </row>
    <row r="2518" spans="12:13" x14ac:dyDescent="0.25">
      <c r="L2518" s="92">
        <v>511837011</v>
      </c>
      <c r="M2518" s="93">
        <v>1</v>
      </c>
    </row>
    <row r="2519" spans="12:13" x14ac:dyDescent="0.25">
      <c r="L2519" s="92">
        <v>513674084</v>
      </c>
      <c r="M2519" s="93">
        <v>1</v>
      </c>
    </row>
    <row r="2520" spans="12:13" x14ac:dyDescent="0.25">
      <c r="L2520" s="92">
        <v>516180300</v>
      </c>
      <c r="M2520" s="93">
        <v>1</v>
      </c>
    </row>
    <row r="2521" spans="12:13" x14ac:dyDescent="0.25">
      <c r="L2521" s="92">
        <v>516826675</v>
      </c>
      <c r="M2521" s="93">
        <v>1</v>
      </c>
    </row>
    <row r="2522" spans="12:13" x14ac:dyDescent="0.25">
      <c r="L2522" s="92">
        <v>516980411</v>
      </c>
      <c r="M2522" s="93">
        <v>4</v>
      </c>
    </row>
    <row r="2523" spans="12:13" x14ac:dyDescent="0.25">
      <c r="L2523" s="92">
        <v>517633000</v>
      </c>
      <c r="M2523" s="93">
        <v>2</v>
      </c>
    </row>
    <row r="2524" spans="12:13" x14ac:dyDescent="0.25">
      <c r="L2524" s="92">
        <v>517706000</v>
      </c>
      <c r="M2524" s="93">
        <v>1</v>
      </c>
    </row>
    <row r="2525" spans="12:13" x14ac:dyDescent="0.25">
      <c r="L2525" s="92">
        <v>519541122</v>
      </c>
      <c r="M2525" s="93">
        <v>1</v>
      </c>
    </row>
    <row r="2526" spans="12:13" x14ac:dyDescent="0.25">
      <c r="L2526" s="92">
        <v>520747108</v>
      </c>
      <c r="M2526" s="93">
        <v>1</v>
      </c>
    </row>
    <row r="2527" spans="12:13" x14ac:dyDescent="0.25">
      <c r="L2527" s="92">
        <v>523541027</v>
      </c>
      <c r="M2527" s="93">
        <v>1</v>
      </c>
    </row>
    <row r="2528" spans="12:13" x14ac:dyDescent="0.25">
      <c r="L2528" s="92">
        <v>523839000</v>
      </c>
      <c r="M2528" s="93">
        <v>1</v>
      </c>
    </row>
    <row r="2529" spans="12:13" x14ac:dyDescent="0.25">
      <c r="L2529" s="92">
        <v>523917822</v>
      </c>
      <c r="M2529" s="93">
        <v>1</v>
      </c>
    </row>
    <row r="2530" spans="12:13" x14ac:dyDescent="0.25">
      <c r="L2530" s="92">
        <v>523925000</v>
      </c>
      <c r="M2530" s="93">
        <v>1</v>
      </c>
    </row>
    <row r="2531" spans="12:13" x14ac:dyDescent="0.25">
      <c r="L2531" s="92">
        <v>524202755</v>
      </c>
      <c r="M2531" s="93">
        <v>1</v>
      </c>
    </row>
    <row r="2532" spans="12:13" x14ac:dyDescent="0.25">
      <c r="L2532" s="92">
        <v>525386162</v>
      </c>
      <c r="M2532" s="93">
        <v>1</v>
      </c>
    </row>
    <row r="2533" spans="12:13" x14ac:dyDescent="0.25">
      <c r="L2533" s="92">
        <v>526918332</v>
      </c>
      <c r="M2533" s="93">
        <v>1</v>
      </c>
    </row>
    <row r="2534" spans="12:13" x14ac:dyDescent="0.25">
      <c r="L2534" s="92">
        <v>527669805</v>
      </c>
      <c r="M2534" s="93">
        <v>1</v>
      </c>
    </row>
    <row r="2535" spans="12:13" x14ac:dyDescent="0.25">
      <c r="L2535" s="92">
        <v>527716266</v>
      </c>
      <c r="M2535" s="93">
        <v>1</v>
      </c>
    </row>
    <row r="2536" spans="12:13" x14ac:dyDescent="0.25">
      <c r="L2536" s="92">
        <v>528586225</v>
      </c>
      <c r="M2536" s="93">
        <v>1</v>
      </c>
    </row>
    <row r="2537" spans="12:13" x14ac:dyDescent="0.25">
      <c r="L2537" s="92">
        <v>529025000</v>
      </c>
      <c r="M2537" s="93">
        <v>1</v>
      </c>
    </row>
    <row r="2538" spans="12:13" x14ac:dyDescent="0.25">
      <c r="L2538" s="92">
        <v>529077000</v>
      </c>
      <c r="M2538" s="93">
        <v>1</v>
      </c>
    </row>
    <row r="2539" spans="12:13" x14ac:dyDescent="0.25">
      <c r="L2539" s="92">
        <v>529711548</v>
      </c>
      <c r="M2539" s="93">
        <v>1</v>
      </c>
    </row>
    <row r="2540" spans="12:13" x14ac:dyDescent="0.25">
      <c r="L2540" s="92">
        <v>530411936</v>
      </c>
      <c r="M2540" s="93">
        <v>1</v>
      </c>
    </row>
    <row r="2541" spans="12:13" x14ac:dyDescent="0.25">
      <c r="L2541" s="92">
        <v>531477245</v>
      </c>
      <c r="M2541" s="93">
        <v>2</v>
      </c>
    </row>
    <row r="2542" spans="12:13" x14ac:dyDescent="0.25">
      <c r="L2542" s="92">
        <v>531539843</v>
      </c>
      <c r="M2542" s="93">
        <v>1</v>
      </c>
    </row>
    <row r="2543" spans="12:13" x14ac:dyDescent="0.25">
      <c r="L2543" s="92">
        <v>531580331</v>
      </c>
      <c r="M2543" s="93">
        <v>1</v>
      </c>
    </row>
    <row r="2544" spans="12:13" x14ac:dyDescent="0.25">
      <c r="L2544" s="92">
        <v>531620086</v>
      </c>
      <c r="M2544" s="93">
        <v>1</v>
      </c>
    </row>
    <row r="2545" spans="12:13" x14ac:dyDescent="0.25">
      <c r="L2545" s="92">
        <v>532204976</v>
      </c>
      <c r="M2545" s="93">
        <v>1</v>
      </c>
    </row>
    <row r="2546" spans="12:13" x14ac:dyDescent="0.25">
      <c r="L2546" s="92">
        <v>533979691</v>
      </c>
      <c r="M2546" s="93">
        <v>1</v>
      </c>
    </row>
    <row r="2547" spans="12:13" x14ac:dyDescent="0.25">
      <c r="L2547" s="92">
        <v>534345969</v>
      </c>
      <c r="M2547" s="93">
        <v>1</v>
      </c>
    </row>
    <row r="2548" spans="12:13" x14ac:dyDescent="0.25">
      <c r="L2548" s="92">
        <v>534976813</v>
      </c>
      <c r="M2548" s="93">
        <v>1</v>
      </c>
    </row>
    <row r="2549" spans="12:13" x14ac:dyDescent="0.25">
      <c r="L2549" s="92">
        <v>535302621</v>
      </c>
      <c r="M2549" s="93">
        <v>2</v>
      </c>
    </row>
    <row r="2550" spans="12:13" x14ac:dyDescent="0.25">
      <c r="L2550" s="92">
        <v>536429679</v>
      </c>
      <c r="M2550" s="93">
        <v>1</v>
      </c>
    </row>
    <row r="2551" spans="12:13" x14ac:dyDescent="0.25">
      <c r="L2551" s="92">
        <v>539669870</v>
      </c>
      <c r="M2551" s="93">
        <v>1</v>
      </c>
    </row>
    <row r="2552" spans="12:13" x14ac:dyDescent="0.25">
      <c r="L2552" s="92">
        <v>541692262</v>
      </c>
      <c r="M2552" s="93">
        <v>1</v>
      </c>
    </row>
    <row r="2553" spans="12:13" x14ac:dyDescent="0.25">
      <c r="L2553" s="92">
        <v>542358316</v>
      </c>
      <c r="M2553" s="93">
        <v>1</v>
      </c>
    </row>
    <row r="2554" spans="12:13" x14ac:dyDescent="0.25">
      <c r="L2554" s="92">
        <v>544238296</v>
      </c>
      <c r="M2554" s="93">
        <v>1</v>
      </c>
    </row>
    <row r="2555" spans="12:13" x14ac:dyDescent="0.25">
      <c r="L2555" s="92">
        <v>545779760</v>
      </c>
      <c r="M2555" s="93">
        <v>1</v>
      </c>
    </row>
    <row r="2556" spans="12:13" x14ac:dyDescent="0.25">
      <c r="L2556" s="92">
        <v>547008583</v>
      </c>
      <c r="M2556" s="93">
        <v>1</v>
      </c>
    </row>
    <row r="2557" spans="12:13" x14ac:dyDescent="0.25">
      <c r="L2557" s="92">
        <v>547100255</v>
      </c>
      <c r="M2557" s="93">
        <v>1</v>
      </c>
    </row>
    <row r="2558" spans="12:13" x14ac:dyDescent="0.25">
      <c r="L2558" s="92">
        <v>548515472</v>
      </c>
      <c r="M2558" s="93">
        <v>1</v>
      </c>
    </row>
    <row r="2559" spans="12:13" x14ac:dyDescent="0.25">
      <c r="L2559" s="92">
        <v>549334653</v>
      </c>
      <c r="M2559" s="93">
        <v>1</v>
      </c>
    </row>
    <row r="2560" spans="12:13" x14ac:dyDescent="0.25">
      <c r="L2560" s="92">
        <v>550620184</v>
      </c>
      <c r="M2560" s="93">
        <v>2</v>
      </c>
    </row>
    <row r="2561" spans="12:13" x14ac:dyDescent="0.25">
      <c r="L2561" s="92">
        <v>550900685</v>
      </c>
      <c r="M2561" s="93">
        <v>1</v>
      </c>
    </row>
    <row r="2562" spans="12:13" x14ac:dyDescent="0.25">
      <c r="L2562" s="92">
        <v>551239153</v>
      </c>
      <c r="M2562" s="93">
        <v>1</v>
      </c>
    </row>
    <row r="2563" spans="12:13" x14ac:dyDescent="0.25">
      <c r="L2563" s="92">
        <v>552768926</v>
      </c>
      <c r="M2563" s="93">
        <v>1</v>
      </c>
    </row>
    <row r="2564" spans="12:13" x14ac:dyDescent="0.25">
      <c r="L2564" s="92">
        <v>555552039</v>
      </c>
      <c r="M2564" s="93">
        <v>1</v>
      </c>
    </row>
    <row r="2565" spans="12:13" x14ac:dyDescent="0.25">
      <c r="L2565" s="92">
        <v>558881015</v>
      </c>
      <c r="M2565" s="93">
        <v>1</v>
      </c>
    </row>
    <row r="2566" spans="12:13" x14ac:dyDescent="0.25">
      <c r="L2566" s="92">
        <v>561286865</v>
      </c>
      <c r="M2566" s="93">
        <v>1</v>
      </c>
    </row>
    <row r="2567" spans="12:13" x14ac:dyDescent="0.25">
      <c r="L2567" s="92">
        <v>562458562</v>
      </c>
      <c r="M2567" s="93">
        <v>1</v>
      </c>
    </row>
    <row r="2568" spans="12:13" x14ac:dyDescent="0.25">
      <c r="L2568" s="92">
        <v>562945000</v>
      </c>
      <c r="M2568" s="93">
        <v>1</v>
      </c>
    </row>
    <row r="2569" spans="12:13" x14ac:dyDescent="0.25">
      <c r="L2569" s="92">
        <v>564663797</v>
      </c>
      <c r="M2569" s="93">
        <v>1</v>
      </c>
    </row>
    <row r="2570" spans="12:13" x14ac:dyDescent="0.25">
      <c r="L2570" s="92">
        <v>565504786</v>
      </c>
      <c r="M2570" s="93">
        <v>1</v>
      </c>
    </row>
    <row r="2571" spans="12:13" x14ac:dyDescent="0.25">
      <c r="L2571" s="92">
        <v>565691000</v>
      </c>
      <c r="M2571" s="93">
        <v>1</v>
      </c>
    </row>
    <row r="2572" spans="12:13" x14ac:dyDescent="0.25">
      <c r="L2572" s="92">
        <v>567775390</v>
      </c>
      <c r="M2572" s="93">
        <v>1</v>
      </c>
    </row>
    <row r="2573" spans="12:13" x14ac:dyDescent="0.25">
      <c r="L2573" s="92">
        <v>568100000</v>
      </c>
      <c r="M2573" s="93">
        <v>1</v>
      </c>
    </row>
    <row r="2574" spans="12:13" x14ac:dyDescent="0.25">
      <c r="L2574" s="92">
        <v>568333755</v>
      </c>
      <c r="M2574" s="93">
        <v>1</v>
      </c>
    </row>
    <row r="2575" spans="12:13" x14ac:dyDescent="0.25">
      <c r="L2575" s="92">
        <v>569296891</v>
      </c>
      <c r="M2575" s="93">
        <v>1</v>
      </c>
    </row>
    <row r="2576" spans="12:13" x14ac:dyDescent="0.25">
      <c r="L2576" s="92">
        <v>569487000</v>
      </c>
      <c r="M2576" s="93">
        <v>1</v>
      </c>
    </row>
    <row r="2577" spans="12:13" x14ac:dyDescent="0.25">
      <c r="L2577" s="92">
        <v>570171080</v>
      </c>
      <c r="M2577" s="93">
        <v>1</v>
      </c>
    </row>
    <row r="2578" spans="12:13" x14ac:dyDescent="0.25">
      <c r="L2578" s="92">
        <v>570538082</v>
      </c>
      <c r="M2578" s="93">
        <v>1</v>
      </c>
    </row>
    <row r="2579" spans="12:13" x14ac:dyDescent="0.25">
      <c r="L2579" s="92">
        <v>573684296</v>
      </c>
      <c r="M2579" s="93">
        <v>1</v>
      </c>
    </row>
    <row r="2580" spans="12:13" x14ac:dyDescent="0.25">
      <c r="L2580" s="92">
        <v>573714611</v>
      </c>
      <c r="M2580" s="93">
        <v>1</v>
      </c>
    </row>
    <row r="2581" spans="12:13" x14ac:dyDescent="0.25">
      <c r="L2581" s="92">
        <v>574126738</v>
      </c>
      <c r="M2581" s="93">
        <v>1</v>
      </c>
    </row>
    <row r="2582" spans="12:13" x14ac:dyDescent="0.25">
      <c r="L2582" s="92">
        <v>574310000</v>
      </c>
      <c r="M2582" s="93">
        <v>1</v>
      </c>
    </row>
    <row r="2583" spans="12:13" x14ac:dyDescent="0.25">
      <c r="L2583" s="92">
        <v>576216715</v>
      </c>
      <c r="M2583" s="93">
        <v>1</v>
      </c>
    </row>
    <row r="2584" spans="12:13" x14ac:dyDescent="0.25">
      <c r="L2584" s="92">
        <v>576407295</v>
      </c>
      <c r="M2584" s="93">
        <v>1</v>
      </c>
    </row>
    <row r="2585" spans="12:13" x14ac:dyDescent="0.25">
      <c r="L2585" s="92">
        <v>580000000</v>
      </c>
      <c r="M2585" s="93">
        <v>1</v>
      </c>
    </row>
    <row r="2586" spans="12:13" x14ac:dyDescent="0.25">
      <c r="L2586" s="92">
        <v>581461552</v>
      </c>
      <c r="M2586" s="93">
        <v>1</v>
      </c>
    </row>
    <row r="2587" spans="12:13" x14ac:dyDescent="0.25">
      <c r="L2587" s="92">
        <v>582469222</v>
      </c>
      <c r="M2587" s="93">
        <v>1</v>
      </c>
    </row>
    <row r="2588" spans="12:13" x14ac:dyDescent="0.25">
      <c r="L2588" s="92">
        <v>582796343</v>
      </c>
      <c r="M2588" s="93">
        <v>1</v>
      </c>
    </row>
    <row r="2589" spans="12:13" x14ac:dyDescent="0.25">
      <c r="L2589" s="92">
        <v>585545457</v>
      </c>
      <c r="M2589" s="93">
        <v>1</v>
      </c>
    </row>
    <row r="2590" spans="12:13" x14ac:dyDescent="0.25">
      <c r="L2590" s="92">
        <v>585706980</v>
      </c>
      <c r="M2590" s="93">
        <v>2</v>
      </c>
    </row>
    <row r="2591" spans="12:13" x14ac:dyDescent="0.25">
      <c r="L2591" s="92">
        <v>585820000</v>
      </c>
      <c r="M2591" s="93">
        <v>1</v>
      </c>
    </row>
    <row r="2592" spans="12:13" x14ac:dyDescent="0.25">
      <c r="L2592" s="92">
        <v>586657056</v>
      </c>
      <c r="M2592" s="93">
        <v>1</v>
      </c>
    </row>
    <row r="2593" spans="12:13" x14ac:dyDescent="0.25">
      <c r="L2593" s="92">
        <v>587324894</v>
      </c>
      <c r="M2593" s="93">
        <v>1</v>
      </c>
    </row>
    <row r="2594" spans="12:13" x14ac:dyDescent="0.25">
      <c r="L2594" s="92">
        <v>589602000</v>
      </c>
      <c r="M2594" s="93">
        <v>1</v>
      </c>
    </row>
    <row r="2595" spans="12:13" x14ac:dyDescent="0.25">
      <c r="L2595" s="92">
        <v>589671843</v>
      </c>
      <c r="M2595" s="93">
        <v>1</v>
      </c>
    </row>
    <row r="2596" spans="12:13" x14ac:dyDescent="0.25">
      <c r="L2596" s="92">
        <v>591060836</v>
      </c>
      <c r="M2596" s="93">
        <v>1</v>
      </c>
    </row>
    <row r="2597" spans="12:13" x14ac:dyDescent="0.25">
      <c r="L2597" s="92">
        <v>592350000</v>
      </c>
      <c r="M2597" s="93">
        <v>1</v>
      </c>
    </row>
    <row r="2598" spans="12:13" x14ac:dyDescent="0.25">
      <c r="L2598" s="92">
        <v>593046288</v>
      </c>
      <c r="M2598" s="93">
        <v>1</v>
      </c>
    </row>
    <row r="2599" spans="12:13" x14ac:dyDescent="0.25">
      <c r="L2599" s="92">
        <v>595518542</v>
      </c>
      <c r="M2599" s="93">
        <v>1</v>
      </c>
    </row>
    <row r="2600" spans="12:13" x14ac:dyDescent="0.25">
      <c r="L2600" s="92">
        <v>595622488</v>
      </c>
      <c r="M2600" s="93">
        <v>3</v>
      </c>
    </row>
    <row r="2601" spans="12:13" x14ac:dyDescent="0.25">
      <c r="L2601" s="92">
        <v>595793633</v>
      </c>
      <c r="M2601" s="93">
        <v>1</v>
      </c>
    </row>
    <row r="2602" spans="12:13" x14ac:dyDescent="0.25">
      <c r="L2602" s="92">
        <v>595854446</v>
      </c>
      <c r="M2602" s="93">
        <v>1</v>
      </c>
    </row>
    <row r="2603" spans="12:13" x14ac:dyDescent="0.25">
      <c r="L2603" s="92">
        <v>596791331</v>
      </c>
      <c r="M2603" s="93">
        <v>1</v>
      </c>
    </row>
    <row r="2604" spans="12:13" x14ac:dyDescent="0.25">
      <c r="L2604" s="92">
        <v>596897103</v>
      </c>
      <c r="M2604" s="93">
        <v>1</v>
      </c>
    </row>
    <row r="2605" spans="12:13" x14ac:dyDescent="0.25">
      <c r="L2605" s="92">
        <v>597026000</v>
      </c>
      <c r="M2605" s="93">
        <v>1</v>
      </c>
    </row>
    <row r="2606" spans="12:13" x14ac:dyDescent="0.25">
      <c r="L2606" s="92">
        <v>597562985</v>
      </c>
      <c r="M2606" s="93">
        <v>1</v>
      </c>
    </row>
    <row r="2607" spans="12:13" x14ac:dyDescent="0.25">
      <c r="L2607" s="92">
        <v>598772697</v>
      </c>
      <c r="M2607" s="93">
        <v>1</v>
      </c>
    </row>
    <row r="2608" spans="12:13" x14ac:dyDescent="0.25">
      <c r="L2608" s="92">
        <v>600027000</v>
      </c>
      <c r="M2608" s="93">
        <v>1</v>
      </c>
    </row>
    <row r="2609" spans="12:13" x14ac:dyDescent="0.25">
      <c r="L2609" s="92">
        <v>600857694</v>
      </c>
      <c r="M2609" s="93">
        <v>1</v>
      </c>
    </row>
    <row r="2610" spans="12:13" x14ac:dyDescent="0.25">
      <c r="L2610" s="92">
        <v>601734021</v>
      </c>
      <c r="M2610" s="93">
        <v>5</v>
      </c>
    </row>
    <row r="2611" spans="12:13" x14ac:dyDescent="0.25">
      <c r="L2611" s="92">
        <v>603491543</v>
      </c>
      <c r="M2611" s="93">
        <v>1</v>
      </c>
    </row>
    <row r="2612" spans="12:13" x14ac:dyDescent="0.25">
      <c r="L2612" s="92">
        <v>603876684</v>
      </c>
      <c r="M2612" s="93">
        <v>1</v>
      </c>
    </row>
    <row r="2613" spans="12:13" x14ac:dyDescent="0.25">
      <c r="L2613" s="92">
        <v>604914787</v>
      </c>
      <c r="M2613" s="93">
        <v>1</v>
      </c>
    </row>
    <row r="2614" spans="12:13" x14ac:dyDescent="0.25">
      <c r="L2614" s="92">
        <v>606529348</v>
      </c>
      <c r="M2614" s="93">
        <v>1</v>
      </c>
    </row>
    <row r="2615" spans="12:13" x14ac:dyDescent="0.25">
      <c r="L2615" s="92">
        <v>607172352</v>
      </c>
      <c r="M2615" s="93">
        <v>1</v>
      </c>
    </row>
    <row r="2616" spans="12:13" x14ac:dyDescent="0.25">
      <c r="L2616" s="92">
        <v>607435993</v>
      </c>
      <c r="M2616" s="93">
        <v>5</v>
      </c>
    </row>
    <row r="2617" spans="12:13" x14ac:dyDescent="0.25">
      <c r="L2617" s="92">
        <v>607600262</v>
      </c>
      <c r="M2617" s="93">
        <v>1</v>
      </c>
    </row>
    <row r="2618" spans="12:13" x14ac:dyDescent="0.25">
      <c r="L2618" s="92">
        <v>609599547</v>
      </c>
      <c r="M2618" s="93">
        <v>1</v>
      </c>
    </row>
    <row r="2619" spans="12:13" x14ac:dyDescent="0.25">
      <c r="L2619" s="92">
        <v>610710000</v>
      </c>
      <c r="M2619" s="93">
        <v>1</v>
      </c>
    </row>
    <row r="2620" spans="12:13" x14ac:dyDescent="0.25">
      <c r="L2620" s="92">
        <v>610934341</v>
      </c>
      <c r="M2620" s="93">
        <v>1</v>
      </c>
    </row>
    <row r="2621" spans="12:13" x14ac:dyDescent="0.25">
      <c r="L2621" s="92">
        <v>612071413</v>
      </c>
      <c r="M2621" s="93">
        <v>1</v>
      </c>
    </row>
    <row r="2622" spans="12:13" x14ac:dyDescent="0.25">
      <c r="L2622" s="92">
        <v>613297000</v>
      </c>
      <c r="M2622" s="93">
        <v>1</v>
      </c>
    </row>
    <row r="2623" spans="12:13" x14ac:dyDescent="0.25">
      <c r="L2623" s="92">
        <v>614231355</v>
      </c>
      <c r="M2623" s="93">
        <v>1</v>
      </c>
    </row>
    <row r="2624" spans="12:13" x14ac:dyDescent="0.25">
      <c r="L2624" s="92">
        <v>614623799</v>
      </c>
      <c r="M2624" s="93">
        <v>1</v>
      </c>
    </row>
    <row r="2625" spans="12:13" x14ac:dyDescent="0.25">
      <c r="L2625" s="92">
        <v>614948000</v>
      </c>
      <c r="M2625" s="93">
        <v>1</v>
      </c>
    </row>
    <row r="2626" spans="12:13" x14ac:dyDescent="0.25">
      <c r="L2626" s="92">
        <v>616065551</v>
      </c>
      <c r="M2626" s="93">
        <v>1</v>
      </c>
    </row>
    <row r="2627" spans="12:13" x14ac:dyDescent="0.25">
      <c r="L2627" s="92">
        <v>616085994</v>
      </c>
      <c r="M2627" s="93">
        <v>1</v>
      </c>
    </row>
    <row r="2628" spans="12:13" x14ac:dyDescent="0.25">
      <c r="L2628" s="92">
        <v>616278148</v>
      </c>
      <c r="M2628" s="93">
        <v>1</v>
      </c>
    </row>
    <row r="2629" spans="12:13" x14ac:dyDescent="0.25">
      <c r="L2629" s="92">
        <v>619967447</v>
      </c>
      <c r="M2629" s="93">
        <v>1</v>
      </c>
    </row>
    <row r="2630" spans="12:13" x14ac:dyDescent="0.25">
      <c r="L2630" s="92">
        <v>621277896</v>
      </c>
      <c r="M2630" s="93">
        <v>5</v>
      </c>
    </row>
    <row r="2631" spans="12:13" x14ac:dyDescent="0.25">
      <c r="L2631" s="92">
        <v>622436648</v>
      </c>
      <c r="M2631" s="93">
        <v>1</v>
      </c>
    </row>
    <row r="2632" spans="12:13" x14ac:dyDescent="0.25">
      <c r="L2632" s="92">
        <v>622497597</v>
      </c>
      <c r="M2632" s="93">
        <v>1</v>
      </c>
    </row>
    <row r="2633" spans="12:13" x14ac:dyDescent="0.25">
      <c r="L2633" s="92">
        <v>623567616</v>
      </c>
      <c r="M2633" s="93">
        <v>1</v>
      </c>
    </row>
    <row r="2634" spans="12:13" x14ac:dyDescent="0.25">
      <c r="L2634" s="92">
        <v>623613784</v>
      </c>
      <c r="M2634" s="93">
        <v>1</v>
      </c>
    </row>
    <row r="2635" spans="12:13" x14ac:dyDescent="0.25">
      <c r="L2635" s="92">
        <v>626830029</v>
      </c>
      <c r="M2635" s="93">
        <v>1</v>
      </c>
    </row>
    <row r="2636" spans="12:13" x14ac:dyDescent="0.25">
      <c r="L2636" s="92">
        <v>626853102</v>
      </c>
      <c r="M2636" s="93">
        <v>2</v>
      </c>
    </row>
    <row r="2637" spans="12:13" x14ac:dyDescent="0.25">
      <c r="L2637" s="92">
        <v>630189313</v>
      </c>
      <c r="M2637" s="93">
        <v>1</v>
      </c>
    </row>
    <row r="2638" spans="12:13" x14ac:dyDescent="0.25">
      <c r="L2638" s="92">
        <v>631386504</v>
      </c>
      <c r="M2638" s="93">
        <v>3</v>
      </c>
    </row>
    <row r="2639" spans="12:13" x14ac:dyDescent="0.25">
      <c r="L2639" s="92">
        <v>632864090</v>
      </c>
      <c r="M2639" s="93">
        <v>2</v>
      </c>
    </row>
    <row r="2640" spans="12:13" x14ac:dyDescent="0.25">
      <c r="L2640" s="92">
        <v>633193918</v>
      </c>
      <c r="M2640" s="93">
        <v>1</v>
      </c>
    </row>
    <row r="2641" spans="12:13" x14ac:dyDescent="0.25">
      <c r="L2641" s="92">
        <v>636102651</v>
      </c>
      <c r="M2641" s="93">
        <v>1</v>
      </c>
    </row>
    <row r="2642" spans="12:13" x14ac:dyDescent="0.25">
      <c r="L2642" s="92">
        <v>638857000</v>
      </c>
      <c r="M2642" s="93">
        <v>1</v>
      </c>
    </row>
    <row r="2643" spans="12:13" x14ac:dyDescent="0.25">
      <c r="L2643" s="92">
        <v>639720993</v>
      </c>
      <c r="M2643" s="93">
        <v>2</v>
      </c>
    </row>
    <row r="2644" spans="12:13" x14ac:dyDescent="0.25">
      <c r="L2644" s="92">
        <v>639870423</v>
      </c>
      <c r="M2644" s="93">
        <v>1</v>
      </c>
    </row>
    <row r="2645" spans="12:13" x14ac:dyDescent="0.25">
      <c r="L2645" s="92">
        <v>640671093</v>
      </c>
      <c r="M2645" s="93">
        <v>1</v>
      </c>
    </row>
    <row r="2646" spans="12:13" x14ac:dyDescent="0.25">
      <c r="L2646" s="92">
        <v>641550341</v>
      </c>
      <c r="M2646" s="93">
        <v>1</v>
      </c>
    </row>
    <row r="2647" spans="12:13" x14ac:dyDescent="0.25">
      <c r="L2647" s="92">
        <v>641642791</v>
      </c>
      <c r="M2647" s="93">
        <v>1</v>
      </c>
    </row>
    <row r="2648" spans="12:13" x14ac:dyDescent="0.25">
      <c r="L2648" s="92">
        <v>643519249</v>
      </c>
      <c r="M2648" s="93">
        <v>1</v>
      </c>
    </row>
    <row r="2649" spans="12:13" x14ac:dyDescent="0.25">
      <c r="L2649" s="92">
        <v>646336000</v>
      </c>
      <c r="M2649" s="93">
        <v>1</v>
      </c>
    </row>
    <row r="2650" spans="12:13" x14ac:dyDescent="0.25">
      <c r="L2650" s="92">
        <v>646594784</v>
      </c>
      <c r="M2650" s="93">
        <v>1</v>
      </c>
    </row>
    <row r="2651" spans="12:13" x14ac:dyDescent="0.25">
      <c r="L2651" s="92">
        <v>647450204</v>
      </c>
      <c r="M2651" s="93">
        <v>1</v>
      </c>
    </row>
    <row r="2652" spans="12:13" x14ac:dyDescent="0.25">
      <c r="L2652" s="92">
        <v>647994983</v>
      </c>
      <c r="M2652" s="93">
        <v>1</v>
      </c>
    </row>
    <row r="2653" spans="12:13" x14ac:dyDescent="0.25">
      <c r="L2653" s="92">
        <v>648046709</v>
      </c>
      <c r="M2653" s="93">
        <v>1</v>
      </c>
    </row>
    <row r="2654" spans="12:13" x14ac:dyDescent="0.25">
      <c r="L2654" s="92">
        <v>648192025</v>
      </c>
      <c r="M2654" s="93">
        <v>3</v>
      </c>
    </row>
    <row r="2655" spans="12:13" x14ac:dyDescent="0.25">
      <c r="L2655" s="92">
        <v>648498100</v>
      </c>
      <c r="M2655" s="93">
        <v>1</v>
      </c>
    </row>
    <row r="2656" spans="12:13" x14ac:dyDescent="0.25">
      <c r="L2656" s="92">
        <v>650441378</v>
      </c>
      <c r="M2656" s="93">
        <v>1</v>
      </c>
    </row>
    <row r="2657" spans="12:13" x14ac:dyDescent="0.25">
      <c r="L2657" s="92">
        <v>651850379</v>
      </c>
      <c r="M2657" s="93">
        <v>1</v>
      </c>
    </row>
    <row r="2658" spans="12:13" x14ac:dyDescent="0.25">
      <c r="L2658" s="92">
        <v>654470995</v>
      </c>
      <c r="M2658" s="93">
        <v>1</v>
      </c>
    </row>
    <row r="2659" spans="12:13" x14ac:dyDescent="0.25">
      <c r="L2659" s="92">
        <v>656096985</v>
      </c>
      <c r="M2659" s="93">
        <v>1</v>
      </c>
    </row>
    <row r="2660" spans="12:13" x14ac:dyDescent="0.25">
      <c r="L2660" s="92">
        <v>657322464</v>
      </c>
      <c r="M2660" s="93">
        <v>1</v>
      </c>
    </row>
    <row r="2661" spans="12:13" x14ac:dyDescent="0.25">
      <c r="L2661" s="92">
        <v>657585000</v>
      </c>
      <c r="M2661" s="93">
        <v>1</v>
      </c>
    </row>
    <row r="2662" spans="12:13" x14ac:dyDescent="0.25">
      <c r="L2662" s="92">
        <v>657715324</v>
      </c>
      <c r="M2662" s="93">
        <v>1</v>
      </c>
    </row>
    <row r="2663" spans="12:13" x14ac:dyDescent="0.25">
      <c r="L2663" s="92">
        <v>658010000</v>
      </c>
      <c r="M2663" s="93">
        <v>1</v>
      </c>
    </row>
    <row r="2664" spans="12:13" x14ac:dyDescent="0.25">
      <c r="L2664" s="92">
        <v>659350371</v>
      </c>
      <c r="M2664" s="93">
        <v>1</v>
      </c>
    </row>
    <row r="2665" spans="12:13" x14ac:dyDescent="0.25">
      <c r="L2665" s="92">
        <v>659471758</v>
      </c>
      <c r="M2665" s="93">
        <v>1</v>
      </c>
    </row>
    <row r="2666" spans="12:13" x14ac:dyDescent="0.25">
      <c r="L2666" s="92">
        <v>665062229</v>
      </c>
      <c r="M2666" s="93">
        <v>1</v>
      </c>
    </row>
    <row r="2667" spans="12:13" x14ac:dyDescent="0.25">
      <c r="L2667" s="92">
        <v>666641033</v>
      </c>
      <c r="M2667" s="93">
        <v>1</v>
      </c>
    </row>
    <row r="2668" spans="12:13" x14ac:dyDescent="0.25">
      <c r="L2668" s="92">
        <v>666926703</v>
      </c>
      <c r="M2668" s="93">
        <v>1</v>
      </c>
    </row>
    <row r="2669" spans="12:13" x14ac:dyDescent="0.25">
      <c r="L2669" s="92">
        <v>667246713</v>
      </c>
      <c r="M2669" s="93">
        <v>1</v>
      </c>
    </row>
    <row r="2670" spans="12:13" x14ac:dyDescent="0.25">
      <c r="L2670" s="92">
        <v>668248658</v>
      </c>
      <c r="M2670" s="93">
        <v>1</v>
      </c>
    </row>
    <row r="2671" spans="12:13" x14ac:dyDescent="0.25">
      <c r="L2671" s="92">
        <v>669916722</v>
      </c>
      <c r="M2671" s="93">
        <v>1</v>
      </c>
    </row>
    <row r="2672" spans="12:13" x14ac:dyDescent="0.25">
      <c r="L2672" s="92">
        <v>670894112</v>
      </c>
      <c r="M2672" s="93">
        <v>1</v>
      </c>
    </row>
    <row r="2673" spans="12:13" x14ac:dyDescent="0.25">
      <c r="L2673" s="92">
        <v>671288116</v>
      </c>
      <c r="M2673" s="93">
        <v>4</v>
      </c>
    </row>
    <row r="2674" spans="12:13" x14ac:dyDescent="0.25">
      <c r="L2674" s="92">
        <v>673060310</v>
      </c>
      <c r="M2674" s="93">
        <v>1</v>
      </c>
    </row>
    <row r="2675" spans="12:13" x14ac:dyDescent="0.25">
      <c r="L2675" s="92">
        <v>674921401</v>
      </c>
      <c r="M2675" s="93">
        <v>1</v>
      </c>
    </row>
    <row r="2676" spans="12:13" x14ac:dyDescent="0.25">
      <c r="L2676" s="92">
        <v>675372221</v>
      </c>
      <c r="M2676" s="93">
        <v>1</v>
      </c>
    </row>
    <row r="2677" spans="12:13" x14ac:dyDescent="0.25">
      <c r="L2677" s="92">
        <v>676647970</v>
      </c>
      <c r="M2677" s="93">
        <v>1</v>
      </c>
    </row>
    <row r="2678" spans="12:13" x14ac:dyDescent="0.25">
      <c r="L2678" s="92">
        <v>676737979</v>
      </c>
      <c r="M2678" s="93">
        <v>1</v>
      </c>
    </row>
    <row r="2679" spans="12:13" x14ac:dyDescent="0.25">
      <c r="L2679" s="92">
        <v>678852513</v>
      </c>
      <c r="M2679" s="93">
        <v>1</v>
      </c>
    </row>
    <row r="2680" spans="12:13" x14ac:dyDescent="0.25">
      <c r="L2680" s="92">
        <v>679273802</v>
      </c>
      <c r="M2680" s="93">
        <v>1</v>
      </c>
    </row>
    <row r="2681" spans="12:13" x14ac:dyDescent="0.25">
      <c r="L2681" s="92">
        <v>679287558</v>
      </c>
      <c r="M2681" s="93">
        <v>1</v>
      </c>
    </row>
    <row r="2682" spans="12:13" x14ac:dyDescent="0.25">
      <c r="L2682" s="92">
        <v>680829437</v>
      </c>
      <c r="M2682" s="93">
        <v>1</v>
      </c>
    </row>
    <row r="2683" spans="12:13" x14ac:dyDescent="0.25">
      <c r="L2683" s="92">
        <v>681409442</v>
      </c>
      <c r="M2683" s="93">
        <v>1</v>
      </c>
    </row>
    <row r="2684" spans="12:13" x14ac:dyDescent="0.25">
      <c r="L2684" s="92">
        <v>681879952</v>
      </c>
      <c r="M2684" s="93">
        <v>1</v>
      </c>
    </row>
    <row r="2685" spans="12:13" x14ac:dyDescent="0.25">
      <c r="L2685" s="92">
        <v>681909760</v>
      </c>
      <c r="M2685" s="93">
        <v>1</v>
      </c>
    </row>
    <row r="2686" spans="12:13" x14ac:dyDescent="0.25">
      <c r="L2686" s="92">
        <v>683026180</v>
      </c>
      <c r="M2686" s="93">
        <v>1</v>
      </c>
    </row>
    <row r="2687" spans="12:13" x14ac:dyDescent="0.25">
      <c r="L2687" s="92">
        <v>683759000</v>
      </c>
      <c r="M2687" s="93">
        <v>2</v>
      </c>
    </row>
    <row r="2688" spans="12:13" x14ac:dyDescent="0.25">
      <c r="L2688" s="92">
        <v>684610501</v>
      </c>
      <c r="M2688" s="93">
        <v>1</v>
      </c>
    </row>
    <row r="2689" spans="12:13" x14ac:dyDescent="0.25">
      <c r="L2689" s="92">
        <v>685684405</v>
      </c>
      <c r="M2689" s="93">
        <v>1</v>
      </c>
    </row>
    <row r="2690" spans="12:13" x14ac:dyDescent="0.25">
      <c r="L2690" s="92">
        <v>685941879</v>
      </c>
      <c r="M2690" s="93">
        <v>1</v>
      </c>
    </row>
    <row r="2691" spans="12:13" x14ac:dyDescent="0.25">
      <c r="L2691" s="92">
        <v>686420124</v>
      </c>
      <c r="M2691" s="93">
        <v>1</v>
      </c>
    </row>
    <row r="2692" spans="12:13" x14ac:dyDescent="0.25">
      <c r="L2692" s="92">
        <v>687856188</v>
      </c>
      <c r="M2692" s="93">
        <v>1</v>
      </c>
    </row>
    <row r="2693" spans="12:13" x14ac:dyDescent="0.25">
      <c r="L2693" s="92">
        <v>688037687</v>
      </c>
      <c r="M2693" s="93">
        <v>1</v>
      </c>
    </row>
    <row r="2694" spans="12:13" x14ac:dyDescent="0.25">
      <c r="L2694" s="92">
        <v>688072892</v>
      </c>
      <c r="M2694" s="93">
        <v>1</v>
      </c>
    </row>
    <row r="2695" spans="12:13" x14ac:dyDescent="0.25">
      <c r="L2695" s="92">
        <v>688320810</v>
      </c>
      <c r="M2695" s="93">
        <v>1</v>
      </c>
    </row>
    <row r="2696" spans="12:13" x14ac:dyDescent="0.25">
      <c r="L2696" s="92">
        <v>688571186</v>
      </c>
      <c r="M2696" s="93">
        <v>1</v>
      </c>
    </row>
    <row r="2697" spans="12:13" x14ac:dyDescent="0.25">
      <c r="L2697" s="92">
        <v>689049651</v>
      </c>
      <c r="M2697" s="93">
        <v>1</v>
      </c>
    </row>
    <row r="2698" spans="12:13" x14ac:dyDescent="0.25">
      <c r="L2698" s="92">
        <v>691229458</v>
      </c>
      <c r="M2698" s="93">
        <v>1</v>
      </c>
    </row>
    <row r="2699" spans="12:13" x14ac:dyDescent="0.25">
      <c r="L2699" s="92">
        <v>692062000</v>
      </c>
      <c r="M2699" s="93">
        <v>1</v>
      </c>
    </row>
    <row r="2700" spans="12:13" x14ac:dyDescent="0.25">
      <c r="L2700" s="92">
        <v>694499523</v>
      </c>
      <c r="M2700" s="93">
        <v>1</v>
      </c>
    </row>
    <row r="2701" spans="12:13" x14ac:dyDescent="0.25">
      <c r="L2701" s="92">
        <v>694649016</v>
      </c>
      <c r="M2701" s="93">
        <v>2</v>
      </c>
    </row>
    <row r="2702" spans="12:13" x14ac:dyDescent="0.25">
      <c r="L2702" s="92">
        <v>697135573</v>
      </c>
      <c r="M2702" s="93">
        <v>1</v>
      </c>
    </row>
    <row r="2703" spans="12:13" x14ac:dyDescent="0.25">
      <c r="L2703" s="92">
        <v>697231192</v>
      </c>
      <c r="M2703" s="93">
        <v>1</v>
      </c>
    </row>
    <row r="2704" spans="12:13" x14ac:dyDescent="0.25">
      <c r="L2704" s="92">
        <v>697523892</v>
      </c>
      <c r="M2704" s="93">
        <v>1</v>
      </c>
    </row>
    <row r="2705" spans="12:13" x14ac:dyDescent="0.25">
      <c r="L2705" s="92">
        <v>697706216</v>
      </c>
      <c r="M2705" s="93">
        <v>1</v>
      </c>
    </row>
    <row r="2706" spans="12:13" x14ac:dyDescent="0.25">
      <c r="L2706" s="92">
        <v>697953043</v>
      </c>
      <c r="M2706" s="93">
        <v>1</v>
      </c>
    </row>
    <row r="2707" spans="12:13" x14ac:dyDescent="0.25">
      <c r="L2707" s="92">
        <v>699017562</v>
      </c>
      <c r="M2707" s="93">
        <v>1</v>
      </c>
    </row>
    <row r="2708" spans="12:13" x14ac:dyDescent="0.25">
      <c r="L2708" s="92">
        <v>699268000</v>
      </c>
      <c r="M2708" s="93">
        <v>1</v>
      </c>
    </row>
    <row r="2709" spans="12:13" x14ac:dyDescent="0.25">
      <c r="L2709" s="92">
        <v>699855924</v>
      </c>
      <c r="M2709" s="93">
        <v>1</v>
      </c>
    </row>
    <row r="2710" spans="12:13" x14ac:dyDescent="0.25">
      <c r="L2710" s="92">
        <v>703263219</v>
      </c>
      <c r="M2710" s="93">
        <v>1</v>
      </c>
    </row>
    <row r="2711" spans="12:13" x14ac:dyDescent="0.25">
      <c r="L2711" s="92">
        <v>706733630</v>
      </c>
      <c r="M2711" s="93">
        <v>1</v>
      </c>
    </row>
    <row r="2712" spans="12:13" x14ac:dyDescent="0.25">
      <c r="L2712" s="92">
        <v>706764283</v>
      </c>
      <c r="M2712" s="93">
        <v>1</v>
      </c>
    </row>
    <row r="2713" spans="12:13" x14ac:dyDescent="0.25">
      <c r="L2713" s="92">
        <v>710030653</v>
      </c>
      <c r="M2713" s="93">
        <v>1</v>
      </c>
    </row>
    <row r="2714" spans="12:13" x14ac:dyDescent="0.25">
      <c r="L2714" s="92">
        <v>710871182</v>
      </c>
      <c r="M2714" s="93">
        <v>1</v>
      </c>
    </row>
    <row r="2715" spans="12:13" x14ac:dyDescent="0.25">
      <c r="L2715" s="92">
        <v>711290202</v>
      </c>
      <c r="M2715" s="93">
        <v>1</v>
      </c>
    </row>
    <row r="2716" spans="12:13" x14ac:dyDescent="0.25">
      <c r="L2716" s="92">
        <v>714504116</v>
      </c>
      <c r="M2716" s="93">
        <v>1</v>
      </c>
    </row>
    <row r="2717" spans="12:13" x14ac:dyDescent="0.25">
      <c r="L2717" s="92">
        <v>715153000</v>
      </c>
      <c r="M2717" s="93">
        <v>1</v>
      </c>
    </row>
    <row r="2718" spans="12:13" x14ac:dyDescent="0.25">
      <c r="L2718" s="92">
        <v>716201000</v>
      </c>
      <c r="M2718" s="93">
        <v>1</v>
      </c>
    </row>
    <row r="2719" spans="12:13" x14ac:dyDescent="0.25">
      <c r="L2719" s="92">
        <v>718416898</v>
      </c>
      <c r="M2719" s="93">
        <v>1</v>
      </c>
    </row>
    <row r="2720" spans="12:13" x14ac:dyDescent="0.25">
      <c r="L2720" s="92">
        <v>718832518</v>
      </c>
      <c r="M2720" s="93">
        <v>1</v>
      </c>
    </row>
    <row r="2721" spans="12:13" x14ac:dyDescent="0.25">
      <c r="L2721" s="92">
        <v>719758951</v>
      </c>
      <c r="M2721" s="93">
        <v>1</v>
      </c>
    </row>
    <row r="2722" spans="12:13" x14ac:dyDescent="0.25">
      <c r="L2722" s="92">
        <v>719802101</v>
      </c>
      <c r="M2722" s="93">
        <v>1</v>
      </c>
    </row>
    <row r="2723" spans="12:13" x14ac:dyDescent="0.25">
      <c r="L2723" s="92">
        <v>720037685</v>
      </c>
      <c r="M2723" s="93">
        <v>1</v>
      </c>
    </row>
    <row r="2724" spans="12:13" x14ac:dyDescent="0.25">
      <c r="L2724" s="92">
        <v>722363000</v>
      </c>
      <c r="M2724" s="93">
        <v>1</v>
      </c>
    </row>
    <row r="2725" spans="12:13" x14ac:dyDescent="0.25">
      <c r="L2725" s="92">
        <v>726918000</v>
      </c>
      <c r="M2725" s="93">
        <v>1</v>
      </c>
    </row>
    <row r="2726" spans="12:13" x14ac:dyDescent="0.25">
      <c r="L2726" s="92">
        <v>728530009</v>
      </c>
      <c r="M2726" s="93">
        <v>1</v>
      </c>
    </row>
    <row r="2727" spans="12:13" x14ac:dyDescent="0.25">
      <c r="L2727" s="92">
        <v>729487935</v>
      </c>
      <c r="M2727" s="93">
        <v>1</v>
      </c>
    </row>
    <row r="2728" spans="12:13" x14ac:dyDescent="0.25">
      <c r="L2728" s="92">
        <v>729691741</v>
      </c>
      <c r="M2728" s="93">
        <v>1</v>
      </c>
    </row>
    <row r="2729" spans="12:13" x14ac:dyDescent="0.25">
      <c r="L2729" s="92">
        <v>730856457</v>
      </c>
      <c r="M2729" s="93">
        <v>1</v>
      </c>
    </row>
    <row r="2730" spans="12:13" x14ac:dyDescent="0.25">
      <c r="L2730" s="92">
        <v>731813644</v>
      </c>
      <c r="M2730" s="93">
        <v>1</v>
      </c>
    </row>
    <row r="2731" spans="12:13" x14ac:dyDescent="0.25">
      <c r="L2731" s="92">
        <v>736344997</v>
      </c>
      <c r="M2731" s="93">
        <v>1</v>
      </c>
    </row>
    <row r="2732" spans="12:13" x14ac:dyDescent="0.25">
      <c r="L2732" s="92">
        <v>736379013</v>
      </c>
      <c r="M2732" s="93">
        <v>1</v>
      </c>
    </row>
    <row r="2733" spans="12:13" x14ac:dyDescent="0.25">
      <c r="L2733" s="92">
        <v>736938250</v>
      </c>
      <c r="M2733" s="93">
        <v>1</v>
      </c>
    </row>
    <row r="2734" spans="12:13" x14ac:dyDescent="0.25">
      <c r="L2734" s="92">
        <v>737000000</v>
      </c>
      <c r="M2734" s="93">
        <v>1</v>
      </c>
    </row>
    <row r="2735" spans="12:13" x14ac:dyDescent="0.25">
      <c r="L2735" s="92">
        <v>741309064</v>
      </c>
      <c r="M2735" s="93">
        <v>1</v>
      </c>
    </row>
    <row r="2736" spans="12:13" x14ac:dyDescent="0.25">
      <c r="L2736" s="92">
        <v>742405267</v>
      </c>
      <c r="M2736" s="93">
        <v>1</v>
      </c>
    </row>
    <row r="2737" spans="12:13" x14ac:dyDescent="0.25">
      <c r="L2737" s="92">
        <v>743824723</v>
      </c>
      <c r="M2737" s="93">
        <v>1</v>
      </c>
    </row>
    <row r="2738" spans="12:13" x14ac:dyDescent="0.25">
      <c r="L2738" s="92">
        <v>747000000</v>
      </c>
      <c r="M2738" s="93">
        <v>1</v>
      </c>
    </row>
    <row r="2739" spans="12:13" x14ac:dyDescent="0.25">
      <c r="L2739" s="92">
        <v>750484047</v>
      </c>
      <c r="M2739" s="93">
        <v>1</v>
      </c>
    </row>
    <row r="2740" spans="12:13" x14ac:dyDescent="0.25">
      <c r="L2740" s="92">
        <v>758344254</v>
      </c>
      <c r="M2740" s="93">
        <v>1</v>
      </c>
    </row>
    <row r="2741" spans="12:13" x14ac:dyDescent="0.25">
      <c r="L2741" s="92">
        <v>760128397</v>
      </c>
      <c r="M2741" s="93">
        <v>1</v>
      </c>
    </row>
    <row r="2742" spans="12:13" x14ac:dyDescent="0.25">
      <c r="L2742" s="92">
        <v>765221989</v>
      </c>
      <c r="M2742" s="93">
        <v>1</v>
      </c>
    </row>
    <row r="2743" spans="12:13" x14ac:dyDescent="0.25">
      <c r="L2743" s="92">
        <v>767051269</v>
      </c>
      <c r="M2743" s="93">
        <v>1</v>
      </c>
    </row>
    <row r="2744" spans="12:13" x14ac:dyDescent="0.25">
      <c r="L2744" s="92">
        <v>767876150</v>
      </c>
      <c r="M2744" s="93">
        <v>1</v>
      </c>
    </row>
    <row r="2745" spans="12:13" x14ac:dyDescent="0.25">
      <c r="L2745" s="92">
        <v>770329509</v>
      </c>
      <c r="M2745" s="93">
        <v>1</v>
      </c>
    </row>
    <row r="2746" spans="12:13" x14ac:dyDescent="0.25">
      <c r="L2746" s="92">
        <v>770394461</v>
      </c>
      <c r="M2746" s="93">
        <v>2</v>
      </c>
    </row>
    <row r="2747" spans="12:13" x14ac:dyDescent="0.25">
      <c r="L2747" s="92">
        <v>771213986</v>
      </c>
      <c r="M2747" s="93">
        <v>1</v>
      </c>
    </row>
    <row r="2748" spans="12:13" x14ac:dyDescent="0.25">
      <c r="L2748" s="92">
        <v>771217466</v>
      </c>
      <c r="M2748" s="93">
        <v>1</v>
      </c>
    </row>
    <row r="2749" spans="12:13" x14ac:dyDescent="0.25">
      <c r="L2749" s="92">
        <v>776520908</v>
      </c>
      <c r="M2749" s="93">
        <v>1</v>
      </c>
    </row>
    <row r="2750" spans="12:13" x14ac:dyDescent="0.25">
      <c r="L2750" s="92">
        <v>778153963</v>
      </c>
      <c r="M2750" s="93">
        <v>1</v>
      </c>
    </row>
    <row r="2751" spans="12:13" x14ac:dyDescent="0.25">
      <c r="L2751" s="92">
        <v>778651127</v>
      </c>
      <c r="M2751" s="93">
        <v>1</v>
      </c>
    </row>
    <row r="2752" spans="12:13" x14ac:dyDescent="0.25">
      <c r="L2752" s="92">
        <v>778725000</v>
      </c>
      <c r="M2752" s="93">
        <v>1</v>
      </c>
    </row>
    <row r="2753" spans="12:13" x14ac:dyDescent="0.25">
      <c r="L2753" s="92">
        <v>779923636</v>
      </c>
      <c r="M2753" s="93">
        <v>1</v>
      </c>
    </row>
    <row r="2754" spans="12:13" x14ac:dyDescent="0.25">
      <c r="L2754" s="92">
        <v>782100020</v>
      </c>
      <c r="M2754" s="93">
        <v>1</v>
      </c>
    </row>
    <row r="2755" spans="12:13" x14ac:dyDescent="0.25">
      <c r="L2755" s="92">
        <v>782135568</v>
      </c>
      <c r="M2755" s="93">
        <v>1</v>
      </c>
    </row>
    <row r="2756" spans="12:13" x14ac:dyDescent="0.25">
      <c r="L2756" s="92">
        <v>782243000</v>
      </c>
      <c r="M2756" s="93">
        <v>2</v>
      </c>
    </row>
    <row r="2757" spans="12:13" x14ac:dyDescent="0.25">
      <c r="L2757" s="92">
        <v>783108638</v>
      </c>
      <c r="M2757" s="93">
        <v>1</v>
      </c>
    </row>
    <row r="2758" spans="12:13" x14ac:dyDescent="0.25">
      <c r="L2758" s="92">
        <v>783929349</v>
      </c>
      <c r="M2758" s="93">
        <v>1</v>
      </c>
    </row>
    <row r="2759" spans="12:13" x14ac:dyDescent="0.25">
      <c r="L2759" s="92">
        <v>785648675</v>
      </c>
      <c r="M2759" s="93">
        <v>1</v>
      </c>
    </row>
    <row r="2760" spans="12:13" x14ac:dyDescent="0.25">
      <c r="L2760" s="92">
        <v>787269335</v>
      </c>
      <c r="M2760" s="93">
        <v>1</v>
      </c>
    </row>
    <row r="2761" spans="12:13" x14ac:dyDescent="0.25">
      <c r="L2761" s="92">
        <v>787399429</v>
      </c>
      <c r="M2761" s="93">
        <v>1</v>
      </c>
    </row>
    <row r="2762" spans="12:13" x14ac:dyDescent="0.25">
      <c r="L2762" s="92">
        <v>787771342</v>
      </c>
      <c r="M2762" s="93">
        <v>1</v>
      </c>
    </row>
    <row r="2763" spans="12:13" x14ac:dyDescent="0.25">
      <c r="L2763" s="92">
        <v>790675226</v>
      </c>
      <c r="M2763" s="93">
        <v>1</v>
      </c>
    </row>
    <row r="2764" spans="12:13" x14ac:dyDescent="0.25">
      <c r="L2764" s="92">
        <v>791448171</v>
      </c>
      <c r="M2764" s="93">
        <v>5</v>
      </c>
    </row>
    <row r="2765" spans="12:13" x14ac:dyDescent="0.25">
      <c r="L2765" s="92">
        <v>792013070</v>
      </c>
      <c r="M2765" s="93">
        <v>1</v>
      </c>
    </row>
    <row r="2766" spans="12:13" x14ac:dyDescent="0.25">
      <c r="L2766" s="92">
        <v>794392000</v>
      </c>
      <c r="M2766" s="93">
        <v>1</v>
      </c>
    </row>
    <row r="2767" spans="12:13" x14ac:dyDescent="0.25">
      <c r="L2767" s="92">
        <v>795346352</v>
      </c>
      <c r="M2767" s="93">
        <v>2</v>
      </c>
    </row>
    <row r="2768" spans="12:13" x14ac:dyDescent="0.25">
      <c r="L2768" s="92">
        <v>795949419</v>
      </c>
      <c r="M2768" s="93">
        <v>2</v>
      </c>
    </row>
    <row r="2769" spans="12:13" x14ac:dyDescent="0.25">
      <c r="L2769" s="92">
        <v>797183656</v>
      </c>
      <c r="M2769" s="93">
        <v>1</v>
      </c>
    </row>
    <row r="2770" spans="12:13" x14ac:dyDescent="0.25">
      <c r="L2770" s="92">
        <v>798440000</v>
      </c>
      <c r="M2770" s="93">
        <v>1</v>
      </c>
    </row>
    <row r="2771" spans="12:13" x14ac:dyDescent="0.25">
      <c r="L2771" s="92">
        <v>801144239</v>
      </c>
      <c r="M2771" s="93">
        <v>1</v>
      </c>
    </row>
    <row r="2772" spans="12:13" x14ac:dyDescent="0.25">
      <c r="L2772" s="92">
        <v>803001620</v>
      </c>
      <c r="M2772" s="93">
        <v>1</v>
      </c>
    </row>
    <row r="2773" spans="12:13" x14ac:dyDescent="0.25">
      <c r="L2773" s="92">
        <v>811429098</v>
      </c>
      <c r="M2773" s="93">
        <v>1</v>
      </c>
    </row>
    <row r="2774" spans="12:13" x14ac:dyDescent="0.25">
      <c r="L2774" s="92">
        <v>811861098</v>
      </c>
      <c r="M2774" s="93">
        <v>1</v>
      </c>
    </row>
    <row r="2775" spans="12:13" x14ac:dyDescent="0.25">
      <c r="L2775" s="92">
        <v>814632508</v>
      </c>
      <c r="M2775" s="93">
        <v>1</v>
      </c>
    </row>
    <row r="2776" spans="12:13" x14ac:dyDescent="0.25">
      <c r="L2776" s="92">
        <v>818504191</v>
      </c>
      <c r="M2776" s="93">
        <v>1</v>
      </c>
    </row>
    <row r="2777" spans="12:13" x14ac:dyDescent="0.25">
      <c r="L2777" s="92">
        <v>818723991</v>
      </c>
      <c r="M2777" s="93">
        <v>2</v>
      </c>
    </row>
    <row r="2778" spans="12:13" x14ac:dyDescent="0.25">
      <c r="L2778" s="92">
        <v>819292232</v>
      </c>
      <c r="M2778" s="93">
        <v>1</v>
      </c>
    </row>
    <row r="2779" spans="12:13" x14ac:dyDescent="0.25">
      <c r="L2779" s="92">
        <v>819414676</v>
      </c>
      <c r="M2779" s="93">
        <v>1</v>
      </c>
    </row>
    <row r="2780" spans="12:13" x14ac:dyDescent="0.25">
      <c r="L2780" s="92">
        <v>821670643</v>
      </c>
      <c r="M2780" s="93">
        <v>1</v>
      </c>
    </row>
    <row r="2781" spans="12:13" x14ac:dyDescent="0.25">
      <c r="L2781" s="92">
        <v>823677785</v>
      </c>
      <c r="M2781" s="93">
        <v>1</v>
      </c>
    </row>
    <row r="2782" spans="12:13" x14ac:dyDescent="0.25">
      <c r="L2782" s="92">
        <v>824397032</v>
      </c>
      <c r="M2782" s="93">
        <v>1</v>
      </c>
    </row>
    <row r="2783" spans="12:13" x14ac:dyDescent="0.25">
      <c r="L2783" s="92">
        <v>825117901</v>
      </c>
      <c r="M2783" s="93">
        <v>1</v>
      </c>
    </row>
    <row r="2784" spans="12:13" x14ac:dyDescent="0.25">
      <c r="L2784" s="92">
        <v>829048718</v>
      </c>
      <c r="M2784" s="93">
        <v>1</v>
      </c>
    </row>
    <row r="2785" spans="12:13" x14ac:dyDescent="0.25">
      <c r="L2785" s="92">
        <v>833310000</v>
      </c>
      <c r="M2785" s="93">
        <v>1</v>
      </c>
    </row>
    <row r="2786" spans="12:13" x14ac:dyDescent="0.25">
      <c r="L2786" s="92">
        <v>835831032</v>
      </c>
      <c r="M2786" s="93">
        <v>1</v>
      </c>
    </row>
    <row r="2787" spans="12:13" x14ac:dyDescent="0.25">
      <c r="L2787" s="92">
        <v>840938773</v>
      </c>
      <c r="M2787" s="93">
        <v>1</v>
      </c>
    </row>
    <row r="2788" spans="12:13" x14ac:dyDescent="0.25">
      <c r="L2788" s="92">
        <v>843134303</v>
      </c>
      <c r="M2788" s="93">
        <v>1</v>
      </c>
    </row>
    <row r="2789" spans="12:13" x14ac:dyDescent="0.25">
      <c r="L2789" s="92">
        <v>844361045</v>
      </c>
      <c r="M2789" s="93">
        <v>1</v>
      </c>
    </row>
    <row r="2790" spans="12:13" x14ac:dyDescent="0.25">
      <c r="L2790" s="92">
        <v>848512000</v>
      </c>
      <c r="M2790" s="93">
        <v>1</v>
      </c>
    </row>
    <row r="2791" spans="12:13" x14ac:dyDescent="0.25">
      <c r="L2791" s="92">
        <v>849623216</v>
      </c>
      <c r="M2791" s="93">
        <v>1</v>
      </c>
    </row>
    <row r="2792" spans="12:13" x14ac:dyDescent="0.25">
      <c r="L2792" s="92">
        <v>850067693</v>
      </c>
      <c r="M2792" s="93">
        <v>1</v>
      </c>
    </row>
    <row r="2793" spans="12:13" x14ac:dyDescent="0.25">
      <c r="L2793" s="92">
        <v>853631138</v>
      </c>
      <c r="M2793" s="93">
        <v>1</v>
      </c>
    </row>
    <row r="2794" spans="12:13" x14ac:dyDescent="0.25">
      <c r="L2794" s="92">
        <v>857143705</v>
      </c>
      <c r="M2794" s="93">
        <v>1</v>
      </c>
    </row>
    <row r="2795" spans="12:13" x14ac:dyDescent="0.25">
      <c r="L2795" s="92">
        <v>860823842</v>
      </c>
      <c r="M2795" s="93">
        <v>1</v>
      </c>
    </row>
    <row r="2796" spans="12:13" x14ac:dyDescent="0.25">
      <c r="L2796" s="92">
        <v>862228249</v>
      </c>
      <c r="M2796" s="93">
        <v>1</v>
      </c>
    </row>
    <row r="2797" spans="12:13" x14ac:dyDescent="0.25">
      <c r="L2797" s="92">
        <v>862309641</v>
      </c>
      <c r="M2797" s="93">
        <v>1</v>
      </c>
    </row>
    <row r="2798" spans="12:13" x14ac:dyDescent="0.25">
      <c r="L2798" s="92">
        <v>863575203</v>
      </c>
      <c r="M2798" s="93">
        <v>1</v>
      </c>
    </row>
    <row r="2799" spans="12:13" x14ac:dyDescent="0.25">
      <c r="L2799" s="92">
        <v>867381496</v>
      </c>
      <c r="M2799" s="93">
        <v>4</v>
      </c>
    </row>
    <row r="2800" spans="12:13" x14ac:dyDescent="0.25">
      <c r="L2800" s="92">
        <v>868635334</v>
      </c>
      <c r="M2800" s="93">
        <v>2</v>
      </c>
    </row>
    <row r="2801" spans="12:13" x14ac:dyDescent="0.25">
      <c r="L2801" s="92">
        <v>870458000</v>
      </c>
      <c r="M2801" s="93">
        <v>1</v>
      </c>
    </row>
    <row r="2802" spans="12:13" x14ac:dyDescent="0.25">
      <c r="L2802" s="92">
        <v>874256515</v>
      </c>
      <c r="M2802" s="93">
        <v>1</v>
      </c>
    </row>
    <row r="2803" spans="12:13" x14ac:dyDescent="0.25">
      <c r="L2803" s="92">
        <v>874296408</v>
      </c>
      <c r="M2803" s="93">
        <v>1</v>
      </c>
    </row>
    <row r="2804" spans="12:13" x14ac:dyDescent="0.25">
      <c r="L2804" s="92">
        <v>878538000</v>
      </c>
      <c r="M2804" s="93">
        <v>1</v>
      </c>
    </row>
    <row r="2805" spans="12:13" x14ac:dyDescent="0.25">
      <c r="L2805" s="92">
        <v>879020689</v>
      </c>
      <c r="M2805" s="93">
        <v>1</v>
      </c>
    </row>
    <row r="2806" spans="12:13" x14ac:dyDescent="0.25">
      <c r="L2806" s="92">
        <v>882539736</v>
      </c>
      <c r="M2806" s="93">
        <v>1</v>
      </c>
    </row>
    <row r="2807" spans="12:13" x14ac:dyDescent="0.25">
      <c r="L2807" s="92">
        <v>885394000</v>
      </c>
      <c r="M2807" s="93">
        <v>1</v>
      </c>
    </row>
    <row r="2808" spans="12:13" x14ac:dyDescent="0.25">
      <c r="L2808" s="92">
        <v>890626368</v>
      </c>
      <c r="M2808" s="93">
        <v>1</v>
      </c>
    </row>
    <row r="2809" spans="12:13" x14ac:dyDescent="0.25">
      <c r="L2809" s="92">
        <v>895378025</v>
      </c>
      <c r="M2809" s="93">
        <v>1</v>
      </c>
    </row>
    <row r="2810" spans="12:13" x14ac:dyDescent="0.25">
      <c r="L2810" s="92">
        <v>895682090</v>
      </c>
      <c r="M2810" s="93">
        <v>1</v>
      </c>
    </row>
    <row r="2811" spans="12:13" x14ac:dyDescent="0.25">
      <c r="L2811" s="92">
        <v>900691668</v>
      </c>
      <c r="M2811" s="93">
        <v>1</v>
      </c>
    </row>
    <row r="2812" spans="12:13" x14ac:dyDescent="0.25">
      <c r="L2812" s="92">
        <v>900712628</v>
      </c>
      <c r="M2812" s="93">
        <v>1</v>
      </c>
    </row>
    <row r="2813" spans="12:13" x14ac:dyDescent="0.25">
      <c r="L2813" s="92">
        <v>901128310</v>
      </c>
      <c r="M2813" s="93">
        <v>1</v>
      </c>
    </row>
    <row r="2814" spans="12:13" x14ac:dyDescent="0.25">
      <c r="L2814" s="92">
        <v>901490004</v>
      </c>
      <c r="M2814" s="93">
        <v>1</v>
      </c>
    </row>
    <row r="2815" spans="12:13" x14ac:dyDescent="0.25">
      <c r="L2815" s="92">
        <v>906670114</v>
      </c>
      <c r="M2815" s="93">
        <v>1</v>
      </c>
    </row>
    <row r="2816" spans="12:13" x14ac:dyDescent="0.25">
      <c r="L2816" s="92">
        <v>907045459</v>
      </c>
      <c r="M2816" s="93">
        <v>2</v>
      </c>
    </row>
    <row r="2817" spans="12:13" x14ac:dyDescent="0.25">
      <c r="L2817" s="92">
        <v>908212574</v>
      </c>
      <c r="M2817" s="93">
        <v>2</v>
      </c>
    </row>
    <row r="2818" spans="12:13" x14ac:dyDescent="0.25">
      <c r="L2818" s="92">
        <v>908262825</v>
      </c>
      <c r="M2818" s="93">
        <v>1</v>
      </c>
    </row>
    <row r="2819" spans="12:13" x14ac:dyDescent="0.25">
      <c r="L2819" s="92">
        <v>909213349</v>
      </c>
      <c r="M2819" s="93">
        <v>1</v>
      </c>
    </row>
    <row r="2820" spans="12:13" x14ac:dyDescent="0.25">
      <c r="L2820" s="92">
        <v>915900000</v>
      </c>
      <c r="M2820" s="93">
        <v>1</v>
      </c>
    </row>
    <row r="2821" spans="12:13" x14ac:dyDescent="0.25">
      <c r="L2821" s="92">
        <v>916222247</v>
      </c>
      <c r="M2821" s="93">
        <v>1</v>
      </c>
    </row>
    <row r="2822" spans="12:13" x14ac:dyDescent="0.25">
      <c r="L2822" s="92">
        <v>917168820</v>
      </c>
      <c r="M2822" s="93">
        <v>1</v>
      </c>
    </row>
    <row r="2823" spans="12:13" x14ac:dyDescent="0.25">
      <c r="L2823" s="92">
        <v>918342000</v>
      </c>
      <c r="M2823" s="93">
        <v>1</v>
      </c>
    </row>
    <row r="2824" spans="12:13" x14ac:dyDescent="0.25">
      <c r="L2824" s="92">
        <v>920490730</v>
      </c>
      <c r="M2824" s="93">
        <v>1</v>
      </c>
    </row>
    <row r="2825" spans="12:13" x14ac:dyDescent="0.25">
      <c r="L2825" s="92">
        <v>924264921</v>
      </c>
      <c r="M2825" s="93">
        <v>1</v>
      </c>
    </row>
    <row r="2826" spans="12:13" x14ac:dyDescent="0.25">
      <c r="L2826" s="92">
        <v>924925956</v>
      </c>
      <c r="M2826" s="93">
        <v>1</v>
      </c>
    </row>
    <row r="2827" spans="12:13" x14ac:dyDescent="0.25">
      <c r="L2827" s="92">
        <v>925322061</v>
      </c>
      <c r="M2827" s="93">
        <v>1</v>
      </c>
    </row>
    <row r="2828" spans="12:13" x14ac:dyDescent="0.25">
      <c r="L2828" s="92">
        <v>927423223</v>
      </c>
      <c r="M2828" s="93">
        <v>1</v>
      </c>
    </row>
    <row r="2829" spans="12:13" x14ac:dyDescent="0.25">
      <c r="L2829" s="92">
        <v>929404348</v>
      </c>
      <c r="M2829" s="93">
        <v>1</v>
      </c>
    </row>
    <row r="2830" spans="12:13" x14ac:dyDescent="0.25">
      <c r="L2830" s="92">
        <v>929415061</v>
      </c>
      <c r="M2830" s="93">
        <v>1</v>
      </c>
    </row>
    <row r="2831" spans="12:13" x14ac:dyDescent="0.25">
      <c r="L2831" s="92">
        <v>934791113</v>
      </c>
      <c r="M2831" s="93">
        <v>1</v>
      </c>
    </row>
    <row r="2832" spans="12:13" x14ac:dyDescent="0.25">
      <c r="L2832" s="92">
        <v>937841362</v>
      </c>
      <c r="M2832" s="93">
        <v>1</v>
      </c>
    </row>
    <row r="2833" spans="12:13" x14ac:dyDescent="0.25">
      <c r="L2833" s="92">
        <v>938867735</v>
      </c>
      <c r="M2833" s="93">
        <v>1</v>
      </c>
    </row>
    <row r="2834" spans="12:13" x14ac:dyDescent="0.25">
      <c r="L2834" s="92">
        <v>938900000</v>
      </c>
      <c r="M2834" s="93">
        <v>1</v>
      </c>
    </row>
    <row r="2835" spans="12:13" x14ac:dyDescent="0.25">
      <c r="L2835" s="92">
        <v>942061037</v>
      </c>
      <c r="M2835" s="93">
        <v>1</v>
      </c>
    </row>
    <row r="2836" spans="12:13" x14ac:dyDescent="0.25">
      <c r="L2836" s="92">
        <v>942177674</v>
      </c>
      <c r="M2836" s="93">
        <v>1</v>
      </c>
    </row>
    <row r="2837" spans="12:13" x14ac:dyDescent="0.25">
      <c r="L2837" s="92">
        <v>942566195</v>
      </c>
      <c r="M2837" s="93">
        <v>1</v>
      </c>
    </row>
    <row r="2838" spans="12:13" x14ac:dyDescent="0.25">
      <c r="L2838" s="92">
        <v>946730089</v>
      </c>
      <c r="M2838" s="93">
        <v>1</v>
      </c>
    </row>
    <row r="2839" spans="12:13" x14ac:dyDescent="0.25">
      <c r="L2839" s="92">
        <v>947137649</v>
      </c>
      <c r="M2839" s="93">
        <v>1</v>
      </c>
    </row>
    <row r="2840" spans="12:13" x14ac:dyDescent="0.25">
      <c r="L2840" s="92">
        <v>948915129</v>
      </c>
      <c r="M2840" s="93">
        <v>1</v>
      </c>
    </row>
    <row r="2841" spans="12:13" x14ac:dyDescent="0.25">
      <c r="L2841" s="92">
        <v>950546783</v>
      </c>
      <c r="M2841" s="93">
        <v>1</v>
      </c>
    </row>
    <row r="2842" spans="12:13" x14ac:dyDescent="0.25">
      <c r="L2842" s="92">
        <v>950920093</v>
      </c>
      <c r="M2842" s="93">
        <v>1</v>
      </c>
    </row>
    <row r="2843" spans="12:13" x14ac:dyDescent="0.25">
      <c r="L2843" s="92">
        <v>951258324</v>
      </c>
      <c r="M2843" s="93">
        <v>1</v>
      </c>
    </row>
    <row r="2844" spans="12:13" x14ac:dyDescent="0.25">
      <c r="L2844" s="92">
        <v>952957000</v>
      </c>
      <c r="M2844" s="93">
        <v>1</v>
      </c>
    </row>
    <row r="2845" spans="12:13" x14ac:dyDescent="0.25">
      <c r="L2845" s="92">
        <v>959123220</v>
      </c>
      <c r="M2845" s="93">
        <v>1</v>
      </c>
    </row>
    <row r="2846" spans="12:13" x14ac:dyDescent="0.25">
      <c r="L2846" s="92">
        <v>960187689</v>
      </c>
      <c r="M2846" s="93">
        <v>1</v>
      </c>
    </row>
    <row r="2847" spans="12:13" x14ac:dyDescent="0.25">
      <c r="L2847" s="92">
        <v>961301341</v>
      </c>
      <c r="M2847" s="93">
        <v>1</v>
      </c>
    </row>
    <row r="2848" spans="12:13" x14ac:dyDescent="0.25">
      <c r="L2848" s="92">
        <v>963449543</v>
      </c>
      <c r="M2848" s="93">
        <v>1</v>
      </c>
    </row>
    <row r="2849" spans="12:13" x14ac:dyDescent="0.25">
      <c r="L2849" s="92">
        <v>966651972</v>
      </c>
      <c r="M2849" s="93">
        <v>2</v>
      </c>
    </row>
    <row r="2850" spans="12:13" x14ac:dyDescent="0.25">
      <c r="L2850" s="92">
        <v>966824520</v>
      </c>
      <c r="M2850" s="93">
        <v>1</v>
      </c>
    </row>
    <row r="2851" spans="12:13" x14ac:dyDescent="0.25">
      <c r="L2851" s="92">
        <v>967391024</v>
      </c>
      <c r="M2851" s="93">
        <v>1</v>
      </c>
    </row>
    <row r="2852" spans="12:13" x14ac:dyDescent="0.25">
      <c r="L2852" s="92">
        <v>968419382</v>
      </c>
      <c r="M2852" s="93">
        <v>1</v>
      </c>
    </row>
    <row r="2853" spans="12:13" x14ac:dyDescent="0.25">
      <c r="L2853" s="92">
        <v>969744165</v>
      </c>
      <c r="M2853" s="93">
        <v>1</v>
      </c>
    </row>
    <row r="2854" spans="12:13" x14ac:dyDescent="0.25">
      <c r="L2854" s="92">
        <v>974859283</v>
      </c>
      <c r="M2854" s="93">
        <v>1</v>
      </c>
    </row>
    <row r="2855" spans="12:13" x14ac:dyDescent="0.25">
      <c r="L2855" s="92">
        <v>976051992</v>
      </c>
      <c r="M2855" s="93">
        <v>1</v>
      </c>
    </row>
    <row r="2856" spans="12:13" x14ac:dyDescent="0.25">
      <c r="L2856" s="92">
        <v>976675000</v>
      </c>
      <c r="M2856" s="93">
        <v>1</v>
      </c>
    </row>
    <row r="2857" spans="12:13" x14ac:dyDescent="0.25">
      <c r="L2857" s="92">
        <v>986153671</v>
      </c>
      <c r="M2857" s="93">
        <v>1</v>
      </c>
    </row>
    <row r="2858" spans="12:13" x14ac:dyDescent="0.25">
      <c r="L2858" s="92">
        <v>987733000</v>
      </c>
      <c r="M2858" s="93">
        <v>3</v>
      </c>
    </row>
    <row r="2859" spans="12:13" x14ac:dyDescent="0.25">
      <c r="L2859" s="92">
        <v>988777542</v>
      </c>
      <c r="M2859" s="93">
        <v>2</v>
      </c>
    </row>
    <row r="2860" spans="12:13" x14ac:dyDescent="0.25">
      <c r="L2860" s="92">
        <v>990007574</v>
      </c>
      <c r="M2860" s="93">
        <v>1</v>
      </c>
    </row>
    <row r="2861" spans="12:13" x14ac:dyDescent="0.25">
      <c r="L2861" s="92">
        <v>997986469</v>
      </c>
      <c r="M2861" s="93">
        <v>1</v>
      </c>
    </row>
    <row r="2862" spans="12:13" x14ac:dyDescent="0.25">
      <c r="L2862" s="92">
        <v>999230453</v>
      </c>
      <c r="M2862" s="93">
        <v>1</v>
      </c>
    </row>
    <row r="2863" spans="12:13" x14ac:dyDescent="0.25">
      <c r="L2863" s="92">
        <v>1004120298</v>
      </c>
      <c r="M2863" s="93">
        <v>1</v>
      </c>
    </row>
    <row r="2864" spans="12:13" x14ac:dyDescent="0.25">
      <c r="L2864" s="92">
        <v>1005382000</v>
      </c>
      <c r="M2864" s="93">
        <v>1</v>
      </c>
    </row>
    <row r="2865" spans="12:13" x14ac:dyDescent="0.25">
      <c r="L2865" s="92">
        <v>1009960511</v>
      </c>
      <c r="M2865" s="93">
        <v>1</v>
      </c>
    </row>
    <row r="2866" spans="12:13" x14ac:dyDescent="0.25">
      <c r="L2866" s="92">
        <v>1010421186</v>
      </c>
      <c r="M2866" s="93">
        <v>1</v>
      </c>
    </row>
    <row r="2867" spans="12:13" x14ac:dyDescent="0.25">
      <c r="L2867" s="92">
        <v>1015988824</v>
      </c>
      <c r="M2867" s="93">
        <v>6</v>
      </c>
    </row>
    <row r="2868" spans="12:13" x14ac:dyDescent="0.25">
      <c r="L2868" s="92">
        <v>1016025853</v>
      </c>
      <c r="M2868" s="93">
        <v>1</v>
      </c>
    </row>
    <row r="2869" spans="12:13" x14ac:dyDescent="0.25">
      <c r="L2869" s="92">
        <v>1016238047</v>
      </c>
      <c r="M2869" s="93">
        <v>1</v>
      </c>
    </row>
    <row r="2870" spans="12:13" x14ac:dyDescent="0.25">
      <c r="L2870" s="92">
        <v>1026883453</v>
      </c>
      <c r="M2870" s="93">
        <v>1</v>
      </c>
    </row>
    <row r="2871" spans="12:13" x14ac:dyDescent="0.25">
      <c r="L2871" s="92">
        <v>1032202008</v>
      </c>
      <c r="M2871" s="93">
        <v>1</v>
      </c>
    </row>
    <row r="2872" spans="12:13" x14ac:dyDescent="0.25">
      <c r="L2872" s="92">
        <v>1034259470</v>
      </c>
      <c r="M2872" s="93">
        <v>1</v>
      </c>
    </row>
    <row r="2873" spans="12:13" x14ac:dyDescent="0.25">
      <c r="L2873" s="92">
        <v>1035000000</v>
      </c>
      <c r="M2873" s="93">
        <v>1</v>
      </c>
    </row>
    <row r="2874" spans="12:13" x14ac:dyDescent="0.25">
      <c r="L2874" s="92">
        <v>1038294687</v>
      </c>
      <c r="M2874" s="93">
        <v>1</v>
      </c>
    </row>
    <row r="2875" spans="12:13" x14ac:dyDescent="0.25">
      <c r="L2875" s="92">
        <v>1041132348</v>
      </c>
      <c r="M2875" s="93">
        <v>1</v>
      </c>
    </row>
    <row r="2876" spans="12:13" x14ac:dyDescent="0.25">
      <c r="L2876" s="92">
        <v>1045957104</v>
      </c>
      <c r="M2876" s="93">
        <v>2</v>
      </c>
    </row>
    <row r="2877" spans="12:13" x14ac:dyDescent="0.25">
      <c r="L2877" s="92">
        <v>1046647346</v>
      </c>
      <c r="M2877" s="93">
        <v>1</v>
      </c>
    </row>
    <row r="2878" spans="12:13" x14ac:dyDescent="0.25">
      <c r="L2878" s="92">
        <v>1048920938</v>
      </c>
      <c r="M2878" s="93">
        <v>1</v>
      </c>
    </row>
    <row r="2879" spans="12:13" x14ac:dyDescent="0.25">
      <c r="L2879" s="92">
        <v>1051042000</v>
      </c>
      <c r="M2879" s="93">
        <v>1</v>
      </c>
    </row>
    <row r="2880" spans="12:13" x14ac:dyDescent="0.25">
      <c r="L2880" s="92">
        <v>1051139629</v>
      </c>
      <c r="M2880" s="93">
        <v>1</v>
      </c>
    </row>
    <row r="2881" spans="12:13" x14ac:dyDescent="0.25">
      <c r="L2881" s="92">
        <v>1058234458</v>
      </c>
      <c r="M2881" s="93">
        <v>1</v>
      </c>
    </row>
    <row r="2882" spans="12:13" x14ac:dyDescent="0.25">
      <c r="L2882" s="92">
        <v>1062608894</v>
      </c>
      <c r="M2882" s="93">
        <v>4</v>
      </c>
    </row>
    <row r="2883" spans="12:13" x14ac:dyDescent="0.25">
      <c r="L2883" s="92">
        <v>1063398288</v>
      </c>
      <c r="M2883" s="93">
        <v>1</v>
      </c>
    </row>
    <row r="2884" spans="12:13" x14ac:dyDescent="0.25">
      <c r="L2884" s="92">
        <v>1065103488</v>
      </c>
      <c r="M2884" s="93">
        <v>1</v>
      </c>
    </row>
    <row r="2885" spans="12:13" x14ac:dyDescent="0.25">
      <c r="L2885" s="92">
        <v>1068000000</v>
      </c>
      <c r="M2885" s="93">
        <v>1</v>
      </c>
    </row>
    <row r="2886" spans="12:13" x14ac:dyDescent="0.25">
      <c r="L2886" s="92">
        <v>1072973000</v>
      </c>
      <c r="M2886" s="93">
        <v>1</v>
      </c>
    </row>
    <row r="2887" spans="12:13" x14ac:dyDescent="0.25">
      <c r="L2887" s="92">
        <v>1079525348</v>
      </c>
      <c r="M2887" s="93">
        <v>1</v>
      </c>
    </row>
    <row r="2888" spans="12:13" x14ac:dyDescent="0.25">
      <c r="L2888" s="92">
        <v>1079690107</v>
      </c>
      <c r="M2888" s="93">
        <v>1</v>
      </c>
    </row>
    <row r="2889" spans="12:13" x14ac:dyDescent="0.25">
      <c r="L2889" s="92">
        <v>1080474000</v>
      </c>
      <c r="M2889" s="93">
        <v>1</v>
      </c>
    </row>
    <row r="2890" spans="12:13" x14ac:dyDescent="0.25">
      <c r="L2890" s="92">
        <v>1081365263</v>
      </c>
      <c r="M2890" s="93">
        <v>5</v>
      </c>
    </row>
    <row r="2891" spans="12:13" x14ac:dyDescent="0.25">
      <c r="L2891" s="92">
        <v>1084450000</v>
      </c>
      <c r="M2891" s="93">
        <v>1</v>
      </c>
    </row>
    <row r="2892" spans="12:13" x14ac:dyDescent="0.25">
      <c r="L2892" s="92">
        <v>1088630620</v>
      </c>
      <c r="M2892" s="93">
        <v>1</v>
      </c>
    </row>
    <row r="2893" spans="12:13" x14ac:dyDescent="0.25">
      <c r="L2893" s="92">
        <v>1089785000</v>
      </c>
      <c r="M2893" s="93">
        <v>1</v>
      </c>
    </row>
    <row r="2894" spans="12:13" x14ac:dyDescent="0.25">
      <c r="L2894" s="92">
        <v>1090454534</v>
      </c>
      <c r="M2894" s="93">
        <v>1</v>
      </c>
    </row>
    <row r="2895" spans="12:13" x14ac:dyDescent="0.25">
      <c r="L2895" s="92">
        <v>1091605786</v>
      </c>
      <c r="M2895" s="93">
        <v>1</v>
      </c>
    </row>
    <row r="2896" spans="12:13" x14ac:dyDescent="0.25">
      <c r="L2896" s="92">
        <v>1094231665</v>
      </c>
      <c r="M2896" s="93">
        <v>1</v>
      </c>
    </row>
    <row r="2897" spans="12:13" x14ac:dyDescent="0.25">
      <c r="L2897" s="92">
        <v>1097355645</v>
      </c>
      <c r="M2897" s="93">
        <v>2</v>
      </c>
    </row>
    <row r="2898" spans="12:13" x14ac:dyDescent="0.25">
      <c r="L2898" s="92">
        <v>1098563000</v>
      </c>
      <c r="M2898" s="93">
        <v>1</v>
      </c>
    </row>
    <row r="2899" spans="12:13" x14ac:dyDescent="0.25">
      <c r="L2899" s="92">
        <v>1099078111</v>
      </c>
      <c r="M2899" s="93">
        <v>5</v>
      </c>
    </row>
    <row r="2900" spans="12:13" x14ac:dyDescent="0.25">
      <c r="L2900" s="92">
        <v>1100000000</v>
      </c>
      <c r="M2900" s="93">
        <v>1</v>
      </c>
    </row>
    <row r="2901" spans="12:13" x14ac:dyDescent="0.25">
      <c r="L2901" s="92">
        <v>1101042268</v>
      </c>
      <c r="M2901" s="93">
        <v>1</v>
      </c>
    </row>
    <row r="2902" spans="12:13" x14ac:dyDescent="0.25">
      <c r="L2902" s="92">
        <v>1101551903</v>
      </c>
      <c r="M2902" s="93">
        <v>1</v>
      </c>
    </row>
    <row r="2903" spans="12:13" x14ac:dyDescent="0.25">
      <c r="L2903" s="92">
        <v>1102939739</v>
      </c>
      <c r="M2903" s="93">
        <v>1</v>
      </c>
    </row>
    <row r="2904" spans="12:13" x14ac:dyDescent="0.25">
      <c r="L2904" s="92">
        <v>1108968838</v>
      </c>
      <c r="M2904" s="93">
        <v>1</v>
      </c>
    </row>
    <row r="2905" spans="12:13" x14ac:dyDescent="0.25">
      <c r="L2905" s="92">
        <v>1110659016</v>
      </c>
      <c r="M2905" s="93">
        <v>1</v>
      </c>
    </row>
    <row r="2906" spans="12:13" x14ac:dyDescent="0.25">
      <c r="L2906" s="92">
        <v>1113170306</v>
      </c>
      <c r="M2906" s="93">
        <v>1</v>
      </c>
    </row>
    <row r="2907" spans="12:13" x14ac:dyDescent="0.25">
      <c r="L2907" s="92">
        <v>1113842423</v>
      </c>
      <c r="M2907" s="93">
        <v>1</v>
      </c>
    </row>
    <row r="2908" spans="12:13" x14ac:dyDescent="0.25">
      <c r="L2908" s="92">
        <v>1121898101</v>
      </c>
      <c r="M2908" s="93">
        <v>1</v>
      </c>
    </row>
    <row r="2909" spans="12:13" x14ac:dyDescent="0.25">
      <c r="L2909" s="92">
        <v>1125030812</v>
      </c>
      <c r="M2909" s="93">
        <v>1</v>
      </c>
    </row>
    <row r="2910" spans="12:13" x14ac:dyDescent="0.25">
      <c r="L2910" s="92">
        <v>1130786000</v>
      </c>
      <c r="M2910" s="93">
        <v>1</v>
      </c>
    </row>
    <row r="2911" spans="12:13" x14ac:dyDescent="0.25">
      <c r="L2911" s="92">
        <v>1132848540</v>
      </c>
      <c r="M2911" s="93">
        <v>1</v>
      </c>
    </row>
    <row r="2912" spans="12:13" x14ac:dyDescent="0.25">
      <c r="L2912" s="92">
        <v>1136724018</v>
      </c>
      <c r="M2912" s="93">
        <v>1</v>
      </c>
    </row>
    <row r="2913" spans="12:13" x14ac:dyDescent="0.25">
      <c r="L2913" s="92">
        <v>1139331729</v>
      </c>
      <c r="M2913" s="93">
        <v>1</v>
      </c>
    </row>
    <row r="2914" spans="12:13" x14ac:dyDescent="0.25">
      <c r="L2914" s="92">
        <v>1139476638</v>
      </c>
      <c r="M2914" s="93">
        <v>2</v>
      </c>
    </row>
    <row r="2915" spans="12:13" x14ac:dyDescent="0.25">
      <c r="L2915" s="92">
        <v>1140654000</v>
      </c>
      <c r="M2915" s="93">
        <v>1</v>
      </c>
    </row>
    <row r="2916" spans="12:13" x14ac:dyDescent="0.25">
      <c r="L2916" s="92">
        <v>1148152000</v>
      </c>
      <c r="M2916" s="93">
        <v>2</v>
      </c>
    </row>
    <row r="2917" spans="12:13" x14ac:dyDescent="0.25">
      <c r="L2917" s="92">
        <v>1149543167</v>
      </c>
      <c r="M2917" s="93">
        <v>1</v>
      </c>
    </row>
    <row r="2918" spans="12:13" x14ac:dyDescent="0.25">
      <c r="L2918" s="92">
        <v>1153695974</v>
      </c>
      <c r="M2918" s="93">
        <v>1</v>
      </c>
    </row>
    <row r="2919" spans="12:13" x14ac:dyDescent="0.25">
      <c r="L2919" s="92">
        <v>1155719339</v>
      </c>
      <c r="M2919" s="93">
        <v>1</v>
      </c>
    </row>
    <row r="2920" spans="12:13" x14ac:dyDescent="0.25">
      <c r="L2920" s="92">
        <v>1156070342</v>
      </c>
      <c r="M2920" s="93">
        <v>1</v>
      </c>
    </row>
    <row r="2921" spans="12:13" x14ac:dyDescent="0.25">
      <c r="L2921" s="92">
        <v>1161349142</v>
      </c>
      <c r="M2921" s="93">
        <v>1</v>
      </c>
    </row>
    <row r="2922" spans="12:13" x14ac:dyDescent="0.25">
      <c r="L2922" s="92">
        <v>1164095592</v>
      </c>
      <c r="M2922" s="93">
        <v>1</v>
      </c>
    </row>
    <row r="2923" spans="12:13" x14ac:dyDescent="0.25">
      <c r="L2923" s="92">
        <v>1165725970</v>
      </c>
      <c r="M2923" s="93">
        <v>1</v>
      </c>
    </row>
    <row r="2924" spans="12:13" x14ac:dyDescent="0.25">
      <c r="L2924" s="92">
        <v>1171109511</v>
      </c>
      <c r="M2924" s="93">
        <v>1</v>
      </c>
    </row>
    <row r="2925" spans="12:13" x14ac:dyDescent="0.25">
      <c r="L2925" s="92">
        <v>1173829684</v>
      </c>
      <c r="M2925" s="93">
        <v>1</v>
      </c>
    </row>
    <row r="2926" spans="12:13" x14ac:dyDescent="0.25">
      <c r="L2926" s="92">
        <v>1173851942</v>
      </c>
      <c r="M2926" s="93">
        <v>1</v>
      </c>
    </row>
    <row r="2927" spans="12:13" x14ac:dyDescent="0.25">
      <c r="L2927" s="92">
        <v>1179020135</v>
      </c>
      <c r="M2927" s="93">
        <v>1</v>
      </c>
    </row>
    <row r="2928" spans="12:13" x14ac:dyDescent="0.25">
      <c r="L2928" s="92">
        <v>1182909658</v>
      </c>
      <c r="M2928" s="93">
        <v>1</v>
      </c>
    </row>
    <row r="2929" spans="12:13" x14ac:dyDescent="0.25">
      <c r="L2929" s="92">
        <v>1187534575</v>
      </c>
      <c r="M2929" s="93">
        <v>1</v>
      </c>
    </row>
    <row r="2930" spans="12:13" x14ac:dyDescent="0.25">
      <c r="L2930" s="92">
        <v>1188037868</v>
      </c>
      <c r="M2930" s="93">
        <v>1</v>
      </c>
    </row>
    <row r="2931" spans="12:13" x14ac:dyDescent="0.25">
      <c r="L2931" s="92">
        <v>1192868140</v>
      </c>
      <c r="M2931" s="93">
        <v>1</v>
      </c>
    </row>
    <row r="2932" spans="12:13" x14ac:dyDescent="0.25">
      <c r="L2932" s="92">
        <v>1192868889</v>
      </c>
      <c r="M2932" s="93">
        <v>1</v>
      </c>
    </row>
    <row r="2933" spans="12:13" x14ac:dyDescent="0.25">
      <c r="L2933" s="92">
        <v>1196092137</v>
      </c>
      <c r="M2933" s="93">
        <v>2</v>
      </c>
    </row>
    <row r="2934" spans="12:13" x14ac:dyDescent="0.25">
      <c r="L2934" s="92">
        <v>1197895321</v>
      </c>
      <c r="M2934" s="93">
        <v>1</v>
      </c>
    </row>
    <row r="2935" spans="12:13" x14ac:dyDescent="0.25">
      <c r="L2935" s="92">
        <v>1198317327</v>
      </c>
      <c r="M2935" s="93">
        <v>1</v>
      </c>
    </row>
    <row r="2936" spans="12:13" x14ac:dyDescent="0.25">
      <c r="L2936" s="92">
        <v>1201452844</v>
      </c>
      <c r="M2936" s="93">
        <v>1</v>
      </c>
    </row>
    <row r="2937" spans="12:13" x14ac:dyDescent="0.25">
      <c r="L2937" s="92">
        <v>1202427856</v>
      </c>
      <c r="M2937" s="93">
        <v>1</v>
      </c>
    </row>
    <row r="2938" spans="12:13" x14ac:dyDescent="0.25">
      <c r="L2938" s="92">
        <v>1203905470</v>
      </c>
      <c r="M2938" s="93">
        <v>1</v>
      </c>
    </row>
    <row r="2939" spans="12:13" x14ac:dyDescent="0.25">
      <c r="L2939" s="92">
        <v>1212185000</v>
      </c>
      <c r="M2939" s="93">
        <v>1</v>
      </c>
    </row>
    <row r="2940" spans="12:13" x14ac:dyDescent="0.25">
      <c r="L2940" s="92">
        <v>1213682888</v>
      </c>
      <c r="M2940" s="93">
        <v>1</v>
      </c>
    </row>
    <row r="2941" spans="12:13" x14ac:dyDescent="0.25">
      <c r="L2941" s="92">
        <v>1214758514</v>
      </c>
      <c r="M2941" s="93">
        <v>1</v>
      </c>
    </row>
    <row r="2942" spans="12:13" x14ac:dyDescent="0.25">
      <c r="L2942" s="92">
        <v>1215523594</v>
      </c>
      <c r="M2942" s="93">
        <v>1</v>
      </c>
    </row>
    <row r="2943" spans="12:13" x14ac:dyDescent="0.25">
      <c r="L2943" s="92">
        <v>1215600229</v>
      </c>
      <c r="M2943" s="93">
        <v>1</v>
      </c>
    </row>
    <row r="2944" spans="12:13" x14ac:dyDescent="0.25">
      <c r="L2944" s="92">
        <v>1216448454</v>
      </c>
      <c r="M2944" s="93">
        <v>1</v>
      </c>
    </row>
    <row r="2945" spans="12:13" x14ac:dyDescent="0.25">
      <c r="L2945" s="92">
        <v>1217217511</v>
      </c>
      <c r="M2945" s="93">
        <v>1</v>
      </c>
    </row>
    <row r="2946" spans="12:13" x14ac:dyDescent="0.25">
      <c r="L2946" s="92">
        <v>1223358931</v>
      </c>
      <c r="M2946" s="93">
        <v>1</v>
      </c>
    </row>
    <row r="2947" spans="12:13" x14ac:dyDescent="0.25">
      <c r="L2947" s="92">
        <v>1231216977</v>
      </c>
      <c r="M2947" s="93">
        <v>1</v>
      </c>
    </row>
    <row r="2948" spans="12:13" x14ac:dyDescent="0.25">
      <c r="L2948" s="92">
        <v>1232633826</v>
      </c>
      <c r="M2948" s="93">
        <v>2</v>
      </c>
    </row>
    <row r="2949" spans="12:13" x14ac:dyDescent="0.25">
      <c r="L2949" s="92">
        <v>1241994252</v>
      </c>
      <c r="M2949" s="93">
        <v>1</v>
      </c>
    </row>
    <row r="2950" spans="12:13" x14ac:dyDescent="0.25">
      <c r="L2950" s="92">
        <v>1242230030</v>
      </c>
      <c r="M2950" s="93">
        <v>1</v>
      </c>
    </row>
    <row r="2951" spans="12:13" x14ac:dyDescent="0.25">
      <c r="L2951" s="92">
        <v>1250000000</v>
      </c>
      <c r="M2951" s="93">
        <v>1</v>
      </c>
    </row>
    <row r="2952" spans="12:13" x14ac:dyDescent="0.25">
      <c r="L2952" s="92">
        <v>1250511671</v>
      </c>
      <c r="M2952" s="93">
        <v>1</v>
      </c>
    </row>
    <row r="2953" spans="12:13" x14ac:dyDescent="0.25">
      <c r="L2953" s="92">
        <v>1254020557</v>
      </c>
      <c r="M2953" s="93">
        <v>1</v>
      </c>
    </row>
    <row r="2954" spans="12:13" x14ac:dyDescent="0.25">
      <c r="L2954" s="92">
        <v>1256404951</v>
      </c>
      <c r="M2954" s="93">
        <v>1</v>
      </c>
    </row>
    <row r="2955" spans="12:13" x14ac:dyDescent="0.25">
      <c r="L2955" s="92">
        <v>1257343613</v>
      </c>
      <c r="M2955" s="93">
        <v>1</v>
      </c>
    </row>
    <row r="2956" spans="12:13" x14ac:dyDescent="0.25">
      <c r="L2956" s="92">
        <v>1257730686</v>
      </c>
      <c r="M2956" s="93">
        <v>1</v>
      </c>
    </row>
    <row r="2957" spans="12:13" x14ac:dyDescent="0.25">
      <c r="L2957" s="92">
        <v>1259200000</v>
      </c>
      <c r="M2957" s="93">
        <v>1</v>
      </c>
    </row>
    <row r="2958" spans="12:13" x14ac:dyDescent="0.25">
      <c r="L2958" s="92">
        <v>1264872000</v>
      </c>
      <c r="M2958" s="93">
        <v>1</v>
      </c>
    </row>
    <row r="2959" spans="12:13" x14ac:dyDescent="0.25">
      <c r="L2959" s="92">
        <v>1264900572</v>
      </c>
      <c r="M2959" s="93">
        <v>1</v>
      </c>
    </row>
    <row r="2960" spans="12:13" x14ac:dyDescent="0.25">
      <c r="L2960" s="92">
        <v>1269535495</v>
      </c>
      <c r="M2960" s="93">
        <v>1</v>
      </c>
    </row>
    <row r="2961" spans="12:13" x14ac:dyDescent="0.25">
      <c r="L2961" s="92">
        <v>1282617834</v>
      </c>
      <c r="M2961" s="93">
        <v>1</v>
      </c>
    </row>
    <row r="2962" spans="12:13" x14ac:dyDescent="0.25">
      <c r="L2962" s="92">
        <v>1284516151</v>
      </c>
      <c r="M2962" s="93">
        <v>1</v>
      </c>
    </row>
    <row r="2963" spans="12:13" x14ac:dyDescent="0.25">
      <c r="L2963" s="92">
        <v>1285095790</v>
      </c>
      <c r="M2963" s="93">
        <v>2</v>
      </c>
    </row>
    <row r="2964" spans="12:13" x14ac:dyDescent="0.25">
      <c r="L2964" s="92">
        <v>1285385824</v>
      </c>
      <c r="M2964" s="93">
        <v>1</v>
      </c>
    </row>
    <row r="2965" spans="12:13" x14ac:dyDescent="0.25">
      <c r="L2965" s="92">
        <v>1286185290</v>
      </c>
      <c r="M2965" s="93">
        <v>1</v>
      </c>
    </row>
    <row r="2966" spans="12:13" x14ac:dyDescent="0.25">
      <c r="L2966" s="92">
        <v>1287454892</v>
      </c>
      <c r="M2966" s="93">
        <v>2</v>
      </c>
    </row>
    <row r="2967" spans="12:13" x14ac:dyDescent="0.25">
      <c r="L2967" s="92">
        <v>1289755999</v>
      </c>
      <c r="M2967" s="93">
        <v>1</v>
      </c>
    </row>
    <row r="2968" spans="12:13" x14ac:dyDescent="0.25">
      <c r="L2968" s="92">
        <v>1294790043</v>
      </c>
      <c r="M2968" s="93">
        <v>1</v>
      </c>
    </row>
    <row r="2969" spans="12:13" x14ac:dyDescent="0.25">
      <c r="L2969" s="92">
        <v>1299294417</v>
      </c>
      <c r="M2969" s="93">
        <v>1</v>
      </c>
    </row>
    <row r="2970" spans="12:13" x14ac:dyDescent="0.25">
      <c r="L2970" s="92">
        <v>1299450246</v>
      </c>
      <c r="M2970" s="93">
        <v>1</v>
      </c>
    </row>
    <row r="2971" spans="12:13" x14ac:dyDescent="0.25">
      <c r="L2971" s="92">
        <v>1300596531</v>
      </c>
      <c r="M2971" s="93">
        <v>1</v>
      </c>
    </row>
    <row r="2972" spans="12:13" x14ac:dyDescent="0.25">
      <c r="L2972" s="92">
        <v>1301065766</v>
      </c>
      <c r="M2972" s="93">
        <v>1</v>
      </c>
    </row>
    <row r="2973" spans="12:13" x14ac:dyDescent="0.25">
      <c r="L2973" s="92">
        <v>1303772000</v>
      </c>
      <c r="M2973" s="93">
        <v>1</v>
      </c>
    </row>
    <row r="2974" spans="12:13" x14ac:dyDescent="0.25">
      <c r="L2974" s="92">
        <v>1309153622</v>
      </c>
      <c r="M2974" s="93">
        <v>1</v>
      </c>
    </row>
    <row r="2975" spans="12:13" x14ac:dyDescent="0.25">
      <c r="L2975" s="92">
        <v>1311773601</v>
      </c>
      <c r="M2975" s="93">
        <v>3</v>
      </c>
    </row>
    <row r="2976" spans="12:13" x14ac:dyDescent="0.25">
      <c r="L2976" s="92">
        <v>1314529593</v>
      </c>
      <c r="M2976" s="93">
        <v>1</v>
      </c>
    </row>
    <row r="2977" spans="12:13" x14ac:dyDescent="0.25">
      <c r="L2977" s="92">
        <v>1314954949</v>
      </c>
      <c r="M2977" s="93">
        <v>1</v>
      </c>
    </row>
    <row r="2978" spans="12:13" x14ac:dyDescent="0.25">
      <c r="L2978" s="92">
        <v>1318389047</v>
      </c>
      <c r="M2978" s="93">
        <v>2</v>
      </c>
    </row>
    <row r="2979" spans="12:13" x14ac:dyDescent="0.25">
      <c r="L2979" s="92">
        <v>1319287525</v>
      </c>
      <c r="M2979" s="93">
        <v>2</v>
      </c>
    </row>
    <row r="2980" spans="12:13" x14ac:dyDescent="0.25">
      <c r="L2980" s="92">
        <v>1320670776</v>
      </c>
      <c r="M2980" s="93">
        <v>1</v>
      </c>
    </row>
    <row r="2981" spans="12:13" x14ac:dyDescent="0.25">
      <c r="L2981" s="92">
        <v>1323874000</v>
      </c>
      <c r="M2981" s="93">
        <v>1</v>
      </c>
    </row>
    <row r="2982" spans="12:13" x14ac:dyDescent="0.25">
      <c r="L2982" s="92">
        <v>1324990000</v>
      </c>
      <c r="M2982" s="93">
        <v>1</v>
      </c>
    </row>
    <row r="2983" spans="12:13" x14ac:dyDescent="0.25">
      <c r="L2983" s="92">
        <v>1328392594</v>
      </c>
      <c r="M2983" s="93">
        <v>1</v>
      </c>
    </row>
    <row r="2984" spans="12:13" x14ac:dyDescent="0.25">
      <c r="L2984" s="92">
        <v>1329587928</v>
      </c>
      <c r="M2984" s="93">
        <v>1</v>
      </c>
    </row>
    <row r="2985" spans="12:13" x14ac:dyDescent="0.25">
      <c r="L2985" s="92">
        <v>1330898000</v>
      </c>
      <c r="M2985" s="93">
        <v>1</v>
      </c>
    </row>
    <row r="2986" spans="12:13" x14ac:dyDescent="0.25">
      <c r="L2986" s="92">
        <v>1331337671</v>
      </c>
      <c r="M2986" s="93">
        <v>1</v>
      </c>
    </row>
    <row r="2987" spans="12:13" x14ac:dyDescent="0.25">
      <c r="L2987" s="92">
        <v>1338763000</v>
      </c>
      <c r="M2987" s="93">
        <v>1</v>
      </c>
    </row>
    <row r="2988" spans="12:13" x14ac:dyDescent="0.25">
      <c r="L2988" s="92">
        <v>1343901527</v>
      </c>
      <c r="M2988" s="93">
        <v>2</v>
      </c>
    </row>
    <row r="2989" spans="12:13" x14ac:dyDescent="0.25">
      <c r="L2989" s="92">
        <v>1349264507</v>
      </c>
      <c r="M2989" s="93">
        <v>1</v>
      </c>
    </row>
    <row r="2990" spans="12:13" x14ac:dyDescent="0.25">
      <c r="L2990" s="92">
        <v>1349834981</v>
      </c>
      <c r="M2990" s="93">
        <v>1</v>
      </c>
    </row>
    <row r="2991" spans="12:13" x14ac:dyDescent="0.25">
      <c r="L2991" s="92">
        <v>1350534299</v>
      </c>
      <c r="M2991" s="93">
        <v>1</v>
      </c>
    </row>
    <row r="2992" spans="12:13" x14ac:dyDescent="0.25">
      <c r="L2992" s="92">
        <v>1358099602</v>
      </c>
      <c r="M2992" s="93">
        <v>1</v>
      </c>
    </row>
    <row r="2993" spans="12:13" x14ac:dyDescent="0.25">
      <c r="L2993" s="92">
        <v>1363554264</v>
      </c>
      <c r="M2993" s="93">
        <v>1</v>
      </c>
    </row>
    <row r="2994" spans="12:13" x14ac:dyDescent="0.25">
      <c r="L2994" s="92">
        <v>1368805149</v>
      </c>
      <c r="M2994" s="93">
        <v>1</v>
      </c>
    </row>
    <row r="2995" spans="12:13" x14ac:dyDescent="0.25">
      <c r="L2995" s="92">
        <v>1378319457</v>
      </c>
      <c r="M2995" s="93">
        <v>1</v>
      </c>
    </row>
    <row r="2996" spans="12:13" x14ac:dyDescent="0.25">
      <c r="L2996" s="92">
        <v>1380296761</v>
      </c>
      <c r="M2996" s="93">
        <v>1</v>
      </c>
    </row>
    <row r="2997" spans="12:13" x14ac:dyDescent="0.25">
      <c r="L2997" s="92">
        <v>1390592461</v>
      </c>
      <c r="M2997" s="93">
        <v>1</v>
      </c>
    </row>
    <row r="2998" spans="12:13" x14ac:dyDescent="0.25">
      <c r="L2998" s="92">
        <v>1395032496</v>
      </c>
      <c r="M2998" s="93">
        <v>1</v>
      </c>
    </row>
    <row r="2999" spans="12:13" x14ac:dyDescent="0.25">
      <c r="L2999" s="92">
        <v>1398863817</v>
      </c>
      <c r="M2999" s="93">
        <v>1</v>
      </c>
    </row>
    <row r="3000" spans="12:13" x14ac:dyDescent="0.25">
      <c r="L3000" s="92">
        <v>1401698005</v>
      </c>
      <c r="M3000" s="93">
        <v>1</v>
      </c>
    </row>
    <row r="3001" spans="12:13" x14ac:dyDescent="0.25">
      <c r="L3001" s="92">
        <v>1403657583</v>
      </c>
      <c r="M3001" s="93">
        <v>5</v>
      </c>
    </row>
    <row r="3002" spans="12:13" x14ac:dyDescent="0.25">
      <c r="L3002" s="92">
        <v>1403831889</v>
      </c>
      <c r="M3002" s="93">
        <v>1</v>
      </c>
    </row>
    <row r="3003" spans="12:13" x14ac:dyDescent="0.25">
      <c r="L3003" s="92">
        <v>1413711692</v>
      </c>
      <c r="M3003" s="93">
        <v>2</v>
      </c>
    </row>
    <row r="3004" spans="12:13" x14ac:dyDescent="0.25">
      <c r="L3004" s="92">
        <v>1418761298</v>
      </c>
      <c r="M3004" s="93">
        <v>1</v>
      </c>
    </row>
    <row r="3005" spans="12:13" x14ac:dyDescent="0.25">
      <c r="L3005" s="92">
        <v>1420596218</v>
      </c>
      <c r="M3005" s="93">
        <v>1</v>
      </c>
    </row>
    <row r="3006" spans="12:13" x14ac:dyDescent="0.25">
      <c r="L3006" s="92">
        <v>1421467000</v>
      </c>
      <c r="M3006" s="93">
        <v>1</v>
      </c>
    </row>
    <row r="3007" spans="12:13" x14ac:dyDescent="0.25">
      <c r="L3007" s="92">
        <v>1424214843</v>
      </c>
      <c r="M3007" s="93">
        <v>1</v>
      </c>
    </row>
    <row r="3008" spans="12:13" x14ac:dyDescent="0.25">
      <c r="L3008" s="92">
        <v>1425961770</v>
      </c>
      <c r="M3008" s="93">
        <v>1</v>
      </c>
    </row>
    <row r="3009" spans="12:13" x14ac:dyDescent="0.25">
      <c r="L3009" s="92">
        <v>1428456000</v>
      </c>
      <c r="M3009" s="93">
        <v>1</v>
      </c>
    </row>
    <row r="3010" spans="12:13" x14ac:dyDescent="0.25">
      <c r="L3010" s="92">
        <v>1428701925</v>
      </c>
      <c r="M3010" s="93">
        <v>1</v>
      </c>
    </row>
    <row r="3011" spans="12:13" x14ac:dyDescent="0.25">
      <c r="L3011" s="92">
        <v>1428827000</v>
      </c>
      <c r="M3011" s="93">
        <v>1</v>
      </c>
    </row>
    <row r="3012" spans="12:13" x14ac:dyDescent="0.25">
      <c r="L3012" s="92">
        <v>1429248946</v>
      </c>
      <c r="M3012" s="93">
        <v>1</v>
      </c>
    </row>
    <row r="3013" spans="12:13" x14ac:dyDescent="0.25">
      <c r="L3013" s="92">
        <v>1430900000</v>
      </c>
      <c r="M3013" s="93">
        <v>1</v>
      </c>
    </row>
    <row r="3014" spans="12:13" x14ac:dyDescent="0.25">
      <c r="L3014" s="92">
        <v>1434864668</v>
      </c>
      <c r="M3014" s="93">
        <v>1</v>
      </c>
    </row>
    <row r="3015" spans="12:13" x14ac:dyDescent="0.25">
      <c r="L3015" s="92">
        <v>1447320000</v>
      </c>
      <c r="M3015" s="93">
        <v>1</v>
      </c>
    </row>
    <row r="3016" spans="12:13" x14ac:dyDescent="0.25">
      <c r="L3016" s="92">
        <v>1458804511</v>
      </c>
      <c r="M3016" s="93">
        <v>1</v>
      </c>
    </row>
    <row r="3017" spans="12:13" x14ac:dyDescent="0.25">
      <c r="L3017" s="92">
        <v>1459504704</v>
      </c>
      <c r="M3017" s="93">
        <v>1</v>
      </c>
    </row>
    <row r="3018" spans="12:13" x14ac:dyDescent="0.25">
      <c r="L3018" s="92">
        <v>1461364803</v>
      </c>
      <c r="M3018" s="93">
        <v>1</v>
      </c>
    </row>
    <row r="3019" spans="12:13" x14ac:dyDescent="0.25">
      <c r="L3019" s="92">
        <v>1466863000</v>
      </c>
      <c r="M3019" s="93">
        <v>1</v>
      </c>
    </row>
    <row r="3020" spans="12:13" x14ac:dyDescent="0.25">
      <c r="L3020" s="92">
        <v>1488313737</v>
      </c>
      <c r="M3020" s="93">
        <v>3</v>
      </c>
    </row>
    <row r="3021" spans="12:13" x14ac:dyDescent="0.25">
      <c r="L3021" s="92">
        <v>1490117110</v>
      </c>
      <c r="M3021" s="93">
        <v>5</v>
      </c>
    </row>
    <row r="3022" spans="12:13" x14ac:dyDescent="0.25">
      <c r="L3022" s="92">
        <v>1490715846</v>
      </c>
      <c r="M3022" s="93">
        <v>1</v>
      </c>
    </row>
    <row r="3023" spans="12:13" x14ac:dyDescent="0.25">
      <c r="L3023" s="92">
        <v>1498050652</v>
      </c>
      <c r="M3023" s="93">
        <v>1</v>
      </c>
    </row>
    <row r="3024" spans="12:13" x14ac:dyDescent="0.25">
      <c r="L3024" s="92">
        <v>1507769401</v>
      </c>
      <c r="M3024" s="93">
        <v>1</v>
      </c>
    </row>
    <row r="3025" spans="12:13" x14ac:dyDescent="0.25">
      <c r="L3025" s="92">
        <v>1517749355</v>
      </c>
      <c r="M3025" s="93">
        <v>1</v>
      </c>
    </row>
    <row r="3026" spans="12:13" x14ac:dyDescent="0.25">
      <c r="L3026" s="92">
        <v>1522030451</v>
      </c>
      <c r="M3026" s="93">
        <v>5</v>
      </c>
    </row>
    <row r="3027" spans="12:13" x14ac:dyDescent="0.25">
      <c r="L3027" s="92">
        <v>1530623359</v>
      </c>
      <c r="M3027" s="93">
        <v>1</v>
      </c>
    </row>
    <row r="3028" spans="12:13" x14ac:dyDescent="0.25">
      <c r="L3028" s="92">
        <v>1535463874</v>
      </c>
      <c r="M3028" s="93">
        <v>1</v>
      </c>
    </row>
    <row r="3029" spans="12:13" x14ac:dyDescent="0.25">
      <c r="L3029" s="92">
        <v>1536984836</v>
      </c>
      <c r="M3029" s="93">
        <v>1</v>
      </c>
    </row>
    <row r="3030" spans="12:13" x14ac:dyDescent="0.25">
      <c r="L3030" s="92">
        <v>1545151701</v>
      </c>
      <c r="M3030" s="93">
        <v>3</v>
      </c>
    </row>
    <row r="3031" spans="12:13" x14ac:dyDescent="0.25">
      <c r="L3031" s="92">
        <v>1551533620</v>
      </c>
      <c r="M3031" s="93">
        <v>1</v>
      </c>
    </row>
    <row r="3032" spans="12:13" x14ac:dyDescent="0.25">
      <c r="L3032" s="92">
        <v>1552280769</v>
      </c>
      <c r="M3032" s="93">
        <v>1</v>
      </c>
    </row>
    <row r="3033" spans="12:13" x14ac:dyDescent="0.25">
      <c r="L3033" s="92">
        <v>1556936020</v>
      </c>
      <c r="M3033" s="93">
        <v>1</v>
      </c>
    </row>
    <row r="3034" spans="12:13" x14ac:dyDescent="0.25">
      <c r="L3034" s="92">
        <v>1560405886</v>
      </c>
      <c r="M3034" s="93">
        <v>1</v>
      </c>
    </row>
    <row r="3035" spans="12:13" x14ac:dyDescent="0.25">
      <c r="L3035" s="92">
        <v>1561690178</v>
      </c>
      <c r="M3035" s="93">
        <v>1</v>
      </c>
    </row>
    <row r="3036" spans="12:13" x14ac:dyDescent="0.25">
      <c r="L3036" s="92">
        <v>1566940371</v>
      </c>
      <c r="M3036" s="93">
        <v>1</v>
      </c>
    </row>
    <row r="3037" spans="12:13" x14ac:dyDescent="0.25">
      <c r="L3037" s="92">
        <v>1568687052</v>
      </c>
      <c r="M3037" s="93">
        <v>2</v>
      </c>
    </row>
    <row r="3038" spans="12:13" x14ac:dyDescent="0.25">
      <c r="L3038" s="92">
        <v>1570297300</v>
      </c>
      <c r="M3038" s="93">
        <v>1</v>
      </c>
    </row>
    <row r="3039" spans="12:13" x14ac:dyDescent="0.25">
      <c r="L3039" s="92">
        <v>1574264714</v>
      </c>
      <c r="M3039" s="93">
        <v>1</v>
      </c>
    </row>
    <row r="3040" spans="12:13" x14ac:dyDescent="0.25">
      <c r="L3040" s="92">
        <v>1577752000</v>
      </c>
      <c r="M3040" s="93">
        <v>1</v>
      </c>
    </row>
    <row r="3041" spans="12:13" x14ac:dyDescent="0.25">
      <c r="L3041" s="92">
        <v>1578439000</v>
      </c>
      <c r="M3041" s="93">
        <v>1</v>
      </c>
    </row>
    <row r="3042" spans="12:13" x14ac:dyDescent="0.25">
      <c r="L3042" s="92">
        <v>1579467000</v>
      </c>
      <c r="M3042" s="93">
        <v>1</v>
      </c>
    </row>
    <row r="3043" spans="12:13" x14ac:dyDescent="0.25">
      <c r="L3043" s="92">
        <v>1581782283</v>
      </c>
      <c r="M3043" s="93">
        <v>2</v>
      </c>
    </row>
    <row r="3044" spans="12:13" x14ac:dyDescent="0.25">
      <c r="L3044" s="92">
        <v>1584121933</v>
      </c>
      <c r="M3044" s="93">
        <v>1</v>
      </c>
    </row>
    <row r="3045" spans="12:13" x14ac:dyDescent="0.25">
      <c r="L3045" s="92">
        <v>1585867135</v>
      </c>
      <c r="M3045" s="93">
        <v>1</v>
      </c>
    </row>
    <row r="3046" spans="12:13" x14ac:dyDescent="0.25">
      <c r="L3046" s="92">
        <v>1596861885</v>
      </c>
      <c r="M3046" s="93">
        <v>1</v>
      </c>
    </row>
    <row r="3047" spans="12:13" x14ac:dyDescent="0.25">
      <c r="L3047" s="92">
        <v>1604741217</v>
      </c>
      <c r="M3047" s="93">
        <v>1</v>
      </c>
    </row>
    <row r="3048" spans="12:13" x14ac:dyDescent="0.25">
      <c r="L3048" s="92">
        <v>1610386169</v>
      </c>
      <c r="M3048" s="93">
        <v>1</v>
      </c>
    </row>
    <row r="3049" spans="12:13" x14ac:dyDescent="0.25">
      <c r="L3049" s="92">
        <v>1622756366</v>
      </c>
      <c r="M3049" s="93">
        <v>1</v>
      </c>
    </row>
    <row r="3050" spans="12:13" x14ac:dyDescent="0.25">
      <c r="L3050" s="92">
        <v>1623555883</v>
      </c>
      <c r="M3050" s="93">
        <v>1</v>
      </c>
    </row>
    <row r="3051" spans="12:13" x14ac:dyDescent="0.25">
      <c r="L3051" s="92">
        <v>1625853075</v>
      </c>
      <c r="M3051" s="93">
        <v>1</v>
      </c>
    </row>
    <row r="3052" spans="12:13" x14ac:dyDescent="0.25">
      <c r="L3052" s="92">
        <v>1630737027</v>
      </c>
      <c r="M3052" s="93">
        <v>1</v>
      </c>
    </row>
    <row r="3053" spans="12:13" x14ac:dyDescent="0.25">
      <c r="L3053" s="92">
        <v>1633635053</v>
      </c>
      <c r="M3053" s="93">
        <v>1</v>
      </c>
    </row>
    <row r="3054" spans="12:13" x14ac:dyDescent="0.25">
      <c r="L3054" s="92">
        <v>1634744675</v>
      </c>
      <c r="M3054" s="93">
        <v>1</v>
      </c>
    </row>
    <row r="3055" spans="12:13" x14ac:dyDescent="0.25">
      <c r="L3055" s="92">
        <v>1635549125</v>
      </c>
      <c r="M3055" s="93">
        <v>1</v>
      </c>
    </row>
    <row r="3056" spans="12:13" x14ac:dyDescent="0.25">
      <c r="L3056" s="92">
        <v>1647735856</v>
      </c>
      <c r="M3056" s="93">
        <v>1</v>
      </c>
    </row>
    <row r="3057" spans="12:13" x14ac:dyDescent="0.25">
      <c r="L3057" s="92">
        <v>1652425000</v>
      </c>
      <c r="M3057" s="93">
        <v>1</v>
      </c>
    </row>
    <row r="3058" spans="12:13" x14ac:dyDescent="0.25">
      <c r="L3058" s="92">
        <v>1665784568</v>
      </c>
      <c r="M3058" s="93">
        <v>1</v>
      </c>
    </row>
    <row r="3059" spans="12:13" x14ac:dyDescent="0.25">
      <c r="L3059" s="92">
        <v>1666624000</v>
      </c>
      <c r="M3059" s="93">
        <v>1</v>
      </c>
    </row>
    <row r="3060" spans="12:13" x14ac:dyDescent="0.25">
      <c r="L3060" s="92">
        <v>1667004340</v>
      </c>
      <c r="M3060" s="93">
        <v>2</v>
      </c>
    </row>
    <row r="3061" spans="12:13" x14ac:dyDescent="0.25">
      <c r="L3061" s="92">
        <v>1682120735</v>
      </c>
      <c r="M3061" s="93">
        <v>2</v>
      </c>
    </row>
    <row r="3062" spans="12:13" x14ac:dyDescent="0.25">
      <c r="L3062" s="92">
        <v>1683829886</v>
      </c>
      <c r="M3062" s="93">
        <v>1</v>
      </c>
    </row>
    <row r="3063" spans="12:13" x14ac:dyDescent="0.25">
      <c r="L3063" s="92">
        <v>1683840753</v>
      </c>
      <c r="M3063" s="93">
        <v>1</v>
      </c>
    </row>
    <row r="3064" spans="12:13" x14ac:dyDescent="0.25">
      <c r="L3064" s="92">
        <v>1688975431</v>
      </c>
      <c r="M3064" s="93">
        <v>2</v>
      </c>
    </row>
    <row r="3065" spans="12:13" x14ac:dyDescent="0.25">
      <c r="L3065" s="92">
        <v>1704018040</v>
      </c>
      <c r="M3065" s="93">
        <v>2</v>
      </c>
    </row>
    <row r="3066" spans="12:13" x14ac:dyDescent="0.25">
      <c r="L3066" s="92">
        <v>1709411000</v>
      </c>
      <c r="M3066" s="93">
        <v>1</v>
      </c>
    </row>
    <row r="3067" spans="12:13" x14ac:dyDescent="0.25">
      <c r="L3067" s="92">
        <v>1721208144</v>
      </c>
      <c r="M3067" s="93">
        <v>1</v>
      </c>
    </row>
    <row r="3068" spans="12:13" x14ac:dyDescent="0.25">
      <c r="L3068" s="92">
        <v>1737517000</v>
      </c>
      <c r="M3068" s="93">
        <v>1</v>
      </c>
    </row>
    <row r="3069" spans="12:13" x14ac:dyDescent="0.25">
      <c r="L3069" s="92">
        <v>1745395312</v>
      </c>
      <c r="M3069" s="93">
        <v>1</v>
      </c>
    </row>
    <row r="3070" spans="12:13" x14ac:dyDescent="0.25">
      <c r="L3070" s="92">
        <v>1752412344</v>
      </c>
      <c r="M3070" s="93">
        <v>1</v>
      </c>
    </row>
    <row r="3071" spans="12:13" x14ac:dyDescent="0.25">
      <c r="L3071" s="92">
        <v>1766514835</v>
      </c>
      <c r="M3071" s="93">
        <v>1</v>
      </c>
    </row>
    <row r="3072" spans="12:13" x14ac:dyDescent="0.25">
      <c r="L3072" s="92">
        <v>1768246315</v>
      </c>
      <c r="M3072" s="93">
        <v>5</v>
      </c>
    </row>
    <row r="3073" spans="12:13" x14ac:dyDescent="0.25">
      <c r="L3073" s="92">
        <v>1769365000</v>
      </c>
      <c r="M3073" s="93">
        <v>1</v>
      </c>
    </row>
    <row r="3074" spans="12:13" x14ac:dyDescent="0.25">
      <c r="L3074" s="92">
        <v>1779273186</v>
      </c>
      <c r="M3074" s="93">
        <v>1</v>
      </c>
    </row>
    <row r="3075" spans="12:13" x14ac:dyDescent="0.25">
      <c r="L3075" s="92">
        <v>1779593777</v>
      </c>
      <c r="M3075" s="93">
        <v>3</v>
      </c>
    </row>
    <row r="3076" spans="12:13" x14ac:dyDescent="0.25">
      <c r="L3076" s="92">
        <v>1788053191</v>
      </c>
      <c r="M3076" s="93">
        <v>1</v>
      </c>
    </row>
    <row r="3077" spans="12:13" x14ac:dyDescent="0.25">
      <c r="L3077" s="92">
        <v>1800580878</v>
      </c>
      <c r="M3077" s="93">
        <v>1</v>
      </c>
    </row>
    <row r="3078" spans="12:13" x14ac:dyDescent="0.25">
      <c r="L3078" s="92">
        <v>1813664595</v>
      </c>
      <c r="M3078" s="93">
        <v>1</v>
      </c>
    </row>
    <row r="3079" spans="12:13" x14ac:dyDescent="0.25">
      <c r="L3079" s="92">
        <v>1817159232</v>
      </c>
      <c r="M3079" s="93">
        <v>1</v>
      </c>
    </row>
    <row r="3080" spans="12:13" x14ac:dyDescent="0.25">
      <c r="L3080" s="92">
        <v>1819391741</v>
      </c>
      <c r="M3080" s="93">
        <v>1</v>
      </c>
    </row>
    <row r="3081" spans="12:13" x14ac:dyDescent="0.25">
      <c r="L3081" s="92">
        <v>1848331310</v>
      </c>
      <c r="M3081" s="93">
        <v>1</v>
      </c>
    </row>
    <row r="3082" spans="12:13" x14ac:dyDescent="0.25">
      <c r="L3082" s="92">
        <v>1849479777</v>
      </c>
      <c r="M3082" s="93">
        <v>2</v>
      </c>
    </row>
    <row r="3083" spans="12:13" x14ac:dyDescent="0.25">
      <c r="L3083" s="92">
        <v>1853145738</v>
      </c>
      <c r="M3083" s="93">
        <v>2</v>
      </c>
    </row>
    <row r="3084" spans="12:13" x14ac:dyDescent="0.25">
      <c r="L3084" s="92">
        <v>1853483912</v>
      </c>
      <c r="M3084" s="93">
        <v>1</v>
      </c>
    </row>
    <row r="3085" spans="12:13" x14ac:dyDescent="0.25">
      <c r="L3085" s="92">
        <v>1855992026</v>
      </c>
      <c r="M3085" s="93">
        <v>5</v>
      </c>
    </row>
    <row r="3086" spans="12:13" x14ac:dyDescent="0.25">
      <c r="L3086" s="92">
        <v>1861430065</v>
      </c>
      <c r="M3086" s="93">
        <v>1</v>
      </c>
    </row>
    <row r="3087" spans="12:13" x14ac:dyDescent="0.25">
      <c r="L3087" s="92">
        <v>1867942344</v>
      </c>
      <c r="M3087" s="93">
        <v>1</v>
      </c>
    </row>
    <row r="3088" spans="12:13" x14ac:dyDescent="0.25">
      <c r="L3088" s="92">
        <v>1868866355</v>
      </c>
      <c r="M3088" s="93">
        <v>1</v>
      </c>
    </row>
    <row r="3089" spans="12:13" x14ac:dyDescent="0.25">
      <c r="L3089" s="92">
        <v>1876584790</v>
      </c>
      <c r="M3089" s="93">
        <v>2</v>
      </c>
    </row>
    <row r="3090" spans="12:13" x14ac:dyDescent="0.25">
      <c r="L3090" s="92">
        <v>1879004094</v>
      </c>
      <c r="M3090" s="93">
        <v>1</v>
      </c>
    </row>
    <row r="3091" spans="12:13" x14ac:dyDescent="0.25">
      <c r="L3091" s="92">
        <v>1881817432</v>
      </c>
      <c r="M3091" s="93">
        <v>4</v>
      </c>
    </row>
    <row r="3092" spans="12:13" x14ac:dyDescent="0.25">
      <c r="L3092" s="92">
        <v>1885394932</v>
      </c>
      <c r="M3092" s="93">
        <v>2</v>
      </c>
    </row>
    <row r="3093" spans="12:13" x14ac:dyDescent="0.25">
      <c r="L3093" s="92">
        <v>1885589861</v>
      </c>
      <c r="M3093" s="93">
        <v>1</v>
      </c>
    </row>
    <row r="3094" spans="12:13" x14ac:dyDescent="0.25">
      <c r="L3094" s="92">
        <v>1887522000</v>
      </c>
      <c r="M3094" s="93">
        <v>3</v>
      </c>
    </row>
    <row r="3095" spans="12:13" x14ac:dyDescent="0.25">
      <c r="L3095" s="92">
        <v>1892211780</v>
      </c>
      <c r="M3095" s="93">
        <v>1</v>
      </c>
    </row>
    <row r="3096" spans="12:13" x14ac:dyDescent="0.25">
      <c r="L3096" s="92">
        <v>1893226000</v>
      </c>
      <c r="M3096" s="93">
        <v>1</v>
      </c>
    </row>
    <row r="3097" spans="12:13" x14ac:dyDescent="0.25">
      <c r="L3097" s="92">
        <v>1896270970</v>
      </c>
      <c r="M3097" s="93">
        <v>1</v>
      </c>
    </row>
    <row r="3098" spans="12:13" x14ac:dyDescent="0.25">
      <c r="L3098" s="92">
        <v>1896347086</v>
      </c>
      <c r="M3098" s="93">
        <v>1</v>
      </c>
    </row>
    <row r="3099" spans="12:13" x14ac:dyDescent="0.25">
      <c r="L3099" s="92">
        <v>1905101190</v>
      </c>
      <c r="M3099" s="93">
        <v>1</v>
      </c>
    </row>
    <row r="3100" spans="12:13" x14ac:dyDescent="0.25">
      <c r="L3100" s="92">
        <v>1906983825</v>
      </c>
      <c r="M3100" s="93">
        <v>1</v>
      </c>
    </row>
    <row r="3101" spans="12:13" x14ac:dyDescent="0.25">
      <c r="L3101" s="92">
        <v>1911336059</v>
      </c>
      <c r="M3101" s="93">
        <v>1</v>
      </c>
    </row>
    <row r="3102" spans="12:13" x14ac:dyDescent="0.25">
      <c r="L3102" s="92">
        <v>1912353997</v>
      </c>
      <c r="M3102" s="93">
        <v>1</v>
      </c>
    </row>
    <row r="3103" spans="12:13" x14ac:dyDescent="0.25">
      <c r="L3103" s="92">
        <v>1912960970</v>
      </c>
      <c r="M3103" s="93">
        <v>1</v>
      </c>
    </row>
    <row r="3104" spans="12:13" x14ac:dyDescent="0.25">
      <c r="L3104" s="92">
        <v>1917654906</v>
      </c>
      <c r="M3104" s="93">
        <v>1</v>
      </c>
    </row>
    <row r="3105" spans="12:13" x14ac:dyDescent="0.25">
      <c r="L3105" s="92">
        <v>1918396468</v>
      </c>
      <c r="M3105" s="93">
        <v>2</v>
      </c>
    </row>
    <row r="3106" spans="12:13" x14ac:dyDescent="0.25">
      <c r="L3106" s="92">
        <v>1918459464</v>
      </c>
      <c r="M3106" s="93">
        <v>2</v>
      </c>
    </row>
    <row r="3107" spans="12:13" x14ac:dyDescent="0.25">
      <c r="L3107" s="92">
        <v>1928754921</v>
      </c>
      <c r="M3107" s="93">
        <v>1</v>
      </c>
    </row>
    <row r="3108" spans="12:13" x14ac:dyDescent="0.25">
      <c r="L3108" s="92">
        <v>1943955000</v>
      </c>
      <c r="M3108" s="93">
        <v>2</v>
      </c>
    </row>
    <row r="3109" spans="12:13" x14ac:dyDescent="0.25">
      <c r="L3109" s="92">
        <v>1947554590</v>
      </c>
      <c r="M3109" s="93">
        <v>1</v>
      </c>
    </row>
    <row r="3110" spans="12:13" x14ac:dyDescent="0.25">
      <c r="L3110" s="92">
        <v>1947588208</v>
      </c>
      <c r="M3110" s="93">
        <v>1</v>
      </c>
    </row>
    <row r="3111" spans="12:13" x14ac:dyDescent="0.25">
      <c r="L3111" s="92">
        <v>1953931858</v>
      </c>
      <c r="M3111" s="93">
        <v>1</v>
      </c>
    </row>
    <row r="3112" spans="12:13" x14ac:dyDescent="0.25">
      <c r="L3112" s="92">
        <v>1954492000</v>
      </c>
      <c r="M3112" s="93">
        <v>1</v>
      </c>
    </row>
    <row r="3113" spans="12:13" x14ac:dyDescent="0.25">
      <c r="L3113" s="92">
        <v>1962900799</v>
      </c>
      <c r="M3113" s="93">
        <v>1</v>
      </c>
    </row>
    <row r="3114" spans="12:13" x14ac:dyDescent="0.25">
      <c r="L3114" s="92">
        <v>1966894805</v>
      </c>
      <c r="M3114" s="93">
        <v>1</v>
      </c>
    </row>
    <row r="3115" spans="12:13" x14ac:dyDescent="0.25">
      <c r="L3115" s="92">
        <v>1967076106</v>
      </c>
      <c r="M3115" s="93">
        <v>1</v>
      </c>
    </row>
    <row r="3116" spans="12:13" x14ac:dyDescent="0.25">
      <c r="L3116" s="92">
        <v>1968510910</v>
      </c>
      <c r="M3116" s="93">
        <v>5</v>
      </c>
    </row>
    <row r="3117" spans="12:13" x14ac:dyDescent="0.25">
      <c r="L3117" s="92">
        <v>1980594610</v>
      </c>
      <c r="M3117" s="93">
        <v>1</v>
      </c>
    </row>
    <row r="3118" spans="12:13" x14ac:dyDescent="0.25">
      <c r="L3118" s="92">
        <v>1985061009</v>
      </c>
      <c r="M3118" s="93">
        <v>1</v>
      </c>
    </row>
    <row r="3119" spans="12:13" x14ac:dyDescent="0.25">
      <c r="L3119" s="92">
        <v>1986487000</v>
      </c>
      <c r="M3119" s="93">
        <v>1</v>
      </c>
    </row>
    <row r="3120" spans="12:13" x14ac:dyDescent="0.25">
      <c r="L3120" s="92">
        <v>1996422905</v>
      </c>
      <c r="M3120" s="93">
        <v>1</v>
      </c>
    </row>
    <row r="3121" spans="12:13" x14ac:dyDescent="0.25">
      <c r="L3121" s="92">
        <v>1998985691</v>
      </c>
      <c r="M3121" s="93">
        <v>1</v>
      </c>
    </row>
    <row r="3122" spans="12:13" x14ac:dyDescent="0.25">
      <c r="L3122" s="92">
        <v>2001695181</v>
      </c>
      <c r="M3122" s="93">
        <v>1</v>
      </c>
    </row>
    <row r="3123" spans="12:13" x14ac:dyDescent="0.25">
      <c r="L3123" s="92">
        <v>2004387764</v>
      </c>
      <c r="M3123" s="93">
        <v>1</v>
      </c>
    </row>
    <row r="3124" spans="12:13" x14ac:dyDescent="0.25">
      <c r="L3124" s="92">
        <v>2036377438</v>
      </c>
      <c r="M3124" s="93">
        <v>1</v>
      </c>
    </row>
    <row r="3125" spans="12:13" x14ac:dyDescent="0.25">
      <c r="L3125" s="92">
        <v>2037638184</v>
      </c>
      <c r="M3125" s="93">
        <v>1</v>
      </c>
    </row>
    <row r="3126" spans="12:13" x14ac:dyDescent="0.25">
      <c r="L3126" s="92">
        <v>2039489889</v>
      </c>
      <c r="M3126" s="93">
        <v>1</v>
      </c>
    </row>
    <row r="3127" spans="12:13" x14ac:dyDescent="0.25">
      <c r="L3127" s="92">
        <v>2042520000</v>
      </c>
      <c r="M3127" s="93">
        <v>1</v>
      </c>
    </row>
    <row r="3128" spans="12:13" x14ac:dyDescent="0.25">
      <c r="L3128" s="92">
        <v>2044914544</v>
      </c>
      <c r="M3128" s="93">
        <v>1</v>
      </c>
    </row>
    <row r="3129" spans="12:13" x14ac:dyDescent="0.25">
      <c r="L3129" s="92">
        <v>2061245634</v>
      </c>
      <c r="M3129" s="93">
        <v>1</v>
      </c>
    </row>
    <row r="3130" spans="12:13" x14ac:dyDescent="0.25">
      <c r="L3130" s="92">
        <v>2064415000</v>
      </c>
      <c r="M3130" s="93">
        <v>1</v>
      </c>
    </row>
    <row r="3131" spans="12:13" x14ac:dyDescent="0.25">
      <c r="L3131" s="92">
        <v>2066173498</v>
      </c>
      <c r="M3131" s="93">
        <v>1</v>
      </c>
    </row>
    <row r="3132" spans="12:13" x14ac:dyDescent="0.25">
      <c r="L3132" s="92">
        <v>2070028259</v>
      </c>
      <c r="M3132" s="93">
        <v>1</v>
      </c>
    </row>
    <row r="3133" spans="12:13" x14ac:dyDescent="0.25">
      <c r="L3133" s="92">
        <v>2074056148</v>
      </c>
      <c r="M3133" s="93">
        <v>1</v>
      </c>
    </row>
    <row r="3134" spans="12:13" x14ac:dyDescent="0.25">
      <c r="L3134" s="92">
        <v>2080217705</v>
      </c>
      <c r="M3134" s="93">
        <v>2</v>
      </c>
    </row>
    <row r="3135" spans="12:13" x14ac:dyDescent="0.25">
      <c r="L3135" s="92">
        <v>2082494767</v>
      </c>
      <c r="M3135" s="93">
        <v>1</v>
      </c>
    </row>
    <row r="3136" spans="12:13" x14ac:dyDescent="0.25">
      <c r="L3136" s="92">
        <v>2087080116</v>
      </c>
      <c r="M3136" s="93">
        <v>1</v>
      </c>
    </row>
    <row r="3137" spans="12:13" x14ac:dyDescent="0.25">
      <c r="L3137" s="92">
        <v>2091605260</v>
      </c>
      <c r="M3137" s="93">
        <v>1</v>
      </c>
    </row>
    <row r="3138" spans="12:13" x14ac:dyDescent="0.25">
      <c r="L3138" s="92">
        <v>2095445164</v>
      </c>
      <c r="M3138" s="93">
        <v>1</v>
      </c>
    </row>
    <row r="3139" spans="12:13" x14ac:dyDescent="0.25">
      <c r="L3139" s="92">
        <v>2098093491</v>
      </c>
      <c r="M3139" s="93">
        <v>1</v>
      </c>
    </row>
    <row r="3140" spans="12:13" x14ac:dyDescent="0.25">
      <c r="L3140" s="92">
        <v>2100000000</v>
      </c>
      <c r="M3140" s="93">
        <v>1</v>
      </c>
    </row>
    <row r="3141" spans="12:13" x14ac:dyDescent="0.25">
      <c r="L3141" s="92">
        <v>2110333238</v>
      </c>
      <c r="M3141" s="93">
        <v>1</v>
      </c>
    </row>
    <row r="3142" spans="12:13" x14ac:dyDescent="0.25">
      <c r="L3142" s="92">
        <v>2126749478</v>
      </c>
      <c r="M3142" s="93">
        <v>1</v>
      </c>
    </row>
    <row r="3143" spans="12:13" x14ac:dyDescent="0.25">
      <c r="L3143" s="92">
        <v>2159625000</v>
      </c>
      <c r="M3143" s="93">
        <v>3</v>
      </c>
    </row>
    <row r="3144" spans="12:13" x14ac:dyDescent="0.25">
      <c r="L3144" s="92">
        <v>2163014650</v>
      </c>
      <c r="M3144" s="93">
        <v>1</v>
      </c>
    </row>
    <row r="3145" spans="12:13" x14ac:dyDescent="0.25">
      <c r="L3145" s="92">
        <v>2171252255</v>
      </c>
      <c r="M3145" s="93">
        <v>1</v>
      </c>
    </row>
    <row r="3146" spans="12:13" x14ac:dyDescent="0.25">
      <c r="L3146" s="92">
        <v>2181888148</v>
      </c>
      <c r="M3146" s="93">
        <v>1</v>
      </c>
    </row>
    <row r="3147" spans="12:13" x14ac:dyDescent="0.25">
      <c r="L3147" s="92">
        <v>2187183844</v>
      </c>
      <c r="M3147" s="93">
        <v>1</v>
      </c>
    </row>
    <row r="3148" spans="12:13" x14ac:dyDescent="0.25">
      <c r="L3148" s="92">
        <v>2201748089</v>
      </c>
      <c r="M3148" s="93">
        <v>3</v>
      </c>
    </row>
    <row r="3149" spans="12:13" x14ac:dyDescent="0.25">
      <c r="L3149" s="92">
        <v>2205298461</v>
      </c>
      <c r="M3149" s="93">
        <v>1</v>
      </c>
    </row>
    <row r="3150" spans="12:13" x14ac:dyDescent="0.25">
      <c r="L3150" s="92">
        <v>2212402748</v>
      </c>
      <c r="M3150" s="93">
        <v>1</v>
      </c>
    </row>
    <row r="3151" spans="12:13" x14ac:dyDescent="0.25">
      <c r="L3151" s="92">
        <v>2225077761</v>
      </c>
      <c r="M3151" s="93">
        <v>1</v>
      </c>
    </row>
    <row r="3152" spans="12:13" x14ac:dyDescent="0.25">
      <c r="L3152" s="92">
        <v>2251821692</v>
      </c>
      <c r="M3152" s="93">
        <v>1</v>
      </c>
    </row>
    <row r="3153" spans="12:13" x14ac:dyDescent="0.25">
      <c r="L3153" s="92">
        <v>2253691000</v>
      </c>
      <c r="M3153" s="93">
        <v>1</v>
      </c>
    </row>
    <row r="3154" spans="12:13" x14ac:dyDescent="0.25">
      <c r="L3154" s="92">
        <v>2286459567</v>
      </c>
      <c r="M3154" s="93">
        <v>2</v>
      </c>
    </row>
    <row r="3155" spans="12:13" x14ac:dyDescent="0.25">
      <c r="L3155" s="92">
        <v>2304750000</v>
      </c>
      <c r="M3155" s="93">
        <v>1</v>
      </c>
    </row>
    <row r="3156" spans="12:13" x14ac:dyDescent="0.25">
      <c r="L3156" s="92">
        <v>2318532007</v>
      </c>
      <c r="M3156" s="93">
        <v>1</v>
      </c>
    </row>
    <row r="3157" spans="12:13" x14ac:dyDescent="0.25">
      <c r="L3157" s="92">
        <v>2320867598</v>
      </c>
      <c r="M3157" s="93">
        <v>1</v>
      </c>
    </row>
    <row r="3158" spans="12:13" x14ac:dyDescent="0.25">
      <c r="L3158" s="92">
        <v>2328921153</v>
      </c>
      <c r="M3158" s="93">
        <v>1</v>
      </c>
    </row>
    <row r="3159" spans="12:13" x14ac:dyDescent="0.25">
      <c r="L3159" s="92">
        <v>2330619000</v>
      </c>
      <c r="M3159" s="93">
        <v>1</v>
      </c>
    </row>
    <row r="3160" spans="12:13" x14ac:dyDescent="0.25">
      <c r="L3160" s="92">
        <v>2336471129</v>
      </c>
      <c r="M3160" s="93">
        <v>1</v>
      </c>
    </row>
    <row r="3161" spans="12:13" x14ac:dyDescent="0.25">
      <c r="L3161" s="92">
        <v>2341060201</v>
      </c>
      <c r="M3161" s="93">
        <v>1</v>
      </c>
    </row>
    <row r="3162" spans="12:13" x14ac:dyDescent="0.25">
      <c r="L3162" s="92">
        <v>2343293873</v>
      </c>
      <c r="M3162" s="93">
        <v>1</v>
      </c>
    </row>
    <row r="3163" spans="12:13" x14ac:dyDescent="0.25">
      <c r="L3163" s="92">
        <v>2348125849</v>
      </c>
      <c r="M3163" s="93">
        <v>1</v>
      </c>
    </row>
    <row r="3164" spans="12:13" x14ac:dyDescent="0.25">
      <c r="L3164" s="92">
        <v>2350297790</v>
      </c>
      <c r="M3164" s="93">
        <v>1</v>
      </c>
    </row>
    <row r="3165" spans="12:13" x14ac:dyDescent="0.25">
      <c r="L3165" s="92">
        <v>2376316546</v>
      </c>
      <c r="M3165" s="93">
        <v>5</v>
      </c>
    </row>
    <row r="3166" spans="12:13" x14ac:dyDescent="0.25">
      <c r="L3166" s="92">
        <v>2382781182</v>
      </c>
      <c r="M3166" s="93">
        <v>1</v>
      </c>
    </row>
    <row r="3167" spans="12:13" x14ac:dyDescent="0.25">
      <c r="L3167" s="92">
        <v>2401223800</v>
      </c>
      <c r="M3167" s="93">
        <v>1</v>
      </c>
    </row>
    <row r="3168" spans="12:13" x14ac:dyDescent="0.25">
      <c r="L3168" s="92">
        <v>2430402569</v>
      </c>
      <c r="M3168" s="93">
        <v>1</v>
      </c>
    </row>
    <row r="3169" spans="12:13" x14ac:dyDescent="0.25">
      <c r="L3169" s="92">
        <v>2436960604</v>
      </c>
      <c r="M3169" s="93">
        <v>1</v>
      </c>
    </row>
    <row r="3170" spans="12:13" x14ac:dyDescent="0.25">
      <c r="L3170" s="92">
        <v>2447588165</v>
      </c>
      <c r="M3170" s="93">
        <v>1</v>
      </c>
    </row>
    <row r="3171" spans="12:13" x14ac:dyDescent="0.25">
      <c r="L3171" s="92">
        <v>2459079523</v>
      </c>
      <c r="M3171" s="93">
        <v>2</v>
      </c>
    </row>
    <row r="3172" spans="12:13" x14ac:dyDescent="0.25">
      <c r="L3172" s="92">
        <v>2467023435</v>
      </c>
      <c r="M3172" s="93">
        <v>1</v>
      </c>
    </row>
    <row r="3173" spans="12:13" x14ac:dyDescent="0.25">
      <c r="L3173" s="92">
        <v>2467974066</v>
      </c>
      <c r="M3173" s="93">
        <v>1</v>
      </c>
    </row>
    <row r="3174" spans="12:13" x14ac:dyDescent="0.25">
      <c r="L3174" s="92">
        <v>2484295633</v>
      </c>
      <c r="M3174" s="93">
        <v>1</v>
      </c>
    </row>
    <row r="3175" spans="12:13" x14ac:dyDescent="0.25">
      <c r="L3175" s="92">
        <v>2495809501</v>
      </c>
      <c r="M3175" s="93">
        <v>1</v>
      </c>
    </row>
    <row r="3176" spans="12:13" x14ac:dyDescent="0.25">
      <c r="L3176" s="92">
        <v>2508040345</v>
      </c>
      <c r="M3176" s="93">
        <v>1</v>
      </c>
    </row>
    <row r="3177" spans="12:13" x14ac:dyDescent="0.25">
      <c r="L3177" s="92">
        <v>2511337781</v>
      </c>
      <c r="M3177" s="93">
        <v>1</v>
      </c>
    </row>
    <row r="3178" spans="12:13" x14ac:dyDescent="0.25">
      <c r="L3178" s="92">
        <v>2533338457</v>
      </c>
      <c r="M3178" s="93">
        <v>1</v>
      </c>
    </row>
    <row r="3179" spans="12:13" x14ac:dyDescent="0.25">
      <c r="L3179" s="92">
        <v>2535067573</v>
      </c>
      <c r="M3179" s="93">
        <v>1</v>
      </c>
    </row>
    <row r="3180" spans="12:13" x14ac:dyDescent="0.25">
      <c r="L3180" s="92">
        <v>2538350011</v>
      </c>
      <c r="M3180" s="93">
        <v>1</v>
      </c>
    </row>
    <row r="3181" spans="12:13" x14ac:dyDescent="0.25">
      <c r="L3181" s="92">
        <v>2547089846</v>
      </c>
      <c r="M3181" s="93">
        <v>1</v>
      </c>
    </row>
    <row r="3182" spans="12:13" x14ac:dyDescent="0.25">
      <c r="L3182" s="92">
        <v>2551767108</v>
      </c>
      <c r="M3182" s="93">
        <v>1</v>
      </c>
    </row>
    <row r="3183" spans="12:13" x14ac:dyDescent="0.25">
      <c r="L3183" s="92">
        <v>2552716867</v>
      </c>
      <c r="M3183" s="93">
        <v>5</v>
      </c>
    </row>
    <row r="3184" spans="12:13" x14ac:dyDescent="0.25">
      <c r="L3184" s="92">
        <v>2577387790</v>
      </c>
      <c r="M3184" s="93">
        <v>1</v>
      </c>
    </row>
    <row r="3185" spans="12:13" x14ac:dyDescent="0.25">
      <c r="L3185" s="92">
        <v>2586213948</v>
      </c>
      <c r="M3185" s="93">
        <v>1</v>
      </c>
    </row>
    <row r="3186" spans="12:13" x14ac:dyDescent="0.25">
      <c r="L3186" s="92">
        <v>2614847668</v>
      </c>
      <c r="M3186" s="93">
        <v>1</v>
      </c>
    </row>
    <row r="3187" spans="12:13" x14ac:dyDescent="0.25">
      <c r="L3187" s="92">
        <v>2615802811</v>
      </c>
      <c r="M3187" s="93">
        <v>1</v>
      </c>
    </row>
    <row r="3188" spans="12:13" x14ac:dyDescent="0.25">
      <c r="L3188" s="92">
        <v>2621861000</v>
      </c>
      <c r="M3188" s="93">
        <v>1</v>
      </c>
    </row>
    <row r="3189" spans="12:13" x14ac:dyDescent="0.25">
      <c r="L3189" s="92">
        <v>2632678483</v>
      </c>
      <c r="M3189" s="93">
        <v>1</v>
      </c>
    </row>
    <row r="3190" spans="12:13" x14ac:dyDescent="0.25">
      <c r="L3190" s="92">
        <v>2640754179</v>
      </c>
      <c r="M3190" s="93">
        <v>1</v>
      </c>
    </row>
    <row r="3191" spans="12:13" x14ac:dyDescent="0.25">
      <c r="L3191" s="92">
        <v>2664093373</v>
      </c>
      <c r="M3191" s="93">
        <v>1</v>
      </c>
    </row>
    <row r="3192" spans="12:13" x14ac:dyDescent="0.25">
      <c r="L3192" s="92">
        <v>2675164000</v>
      </c>
      <c r="M3192" s="93">
        <v>1</v>
      </c>
    </row>
    <row r="3193" spans="12:13" x14ac:dyDescent="0.25">
      <c r="L3193" s="92">
        <v>2688807379</v>
      </c>
      <c r="M3193" s="93">
        <v>1</v>
      </c>
    </row>
    <row r="3194" spans="12:13" x14ac:dyDescent="0.25">
      <c r="L3194" s="92">
        <v>2697507240</v>
      </c>
      <c r="M3194" s="93">
        <v>1</v>
      </c>
    </row>
    <row r="3195" spans="12:13" x14ac:dyDescent="0.25">
      <c r="L3195" s="92">
        <v>2782838810</v>
      </c>
      <c r="M3195" s="93">
        <v>2</v>
      </c>
    </row>
    <row r="3196" spans="12:13" x14ac:dyDescent="0.25">
      <c r="L3196" s="92">
        <v>2790124434</v>
      </c>
      <c r="M3196" s="93">
        <v>1</v>
      </c>
    </row>
    <row r="3197" spans="12:13" x14ac:dyDescent="0.25">
      <c r="L3197" s="92">
        <v>2807580647</v>
      </c>
      <c r="M3197" s="93">
        <v>1</v>
      </c>
    </row>
    <row r="3198" spans="12:13" x14ac:dyDescent="0.25">
      <c r="L3198" s="92">
        <v>2843758848</v>
      </c>
      <c r="M3198" s="93">
        <v>1</v>
      </c>
    </row>
    <row r="3199" spans="12:13" x14ac:dyDescent="0.25">
      <c r="L3199" s="92">
        <v>2845995197</v>
      </c>
      <c r="M3199" s="93">
        <v>1</v>
      </c>
    </row>
    <row r="3200" spans="12:13" x14ac:dyDescent="0.25">
      <c r="L3200" s="92">
        <v>2846680112</v>
      </c>
      <c r="M3200" s="93">
        <v>2</v>
      </c>
    </row>
    <row r="3201" spans="12:13" x14ac:dyDescent="0.25">
      <c r="L3201" s="92">
        <v>2851200000</v>
      </c>
      <c r="M3201" s="93">
        <v>1</v>
      </c>
    </row>
    <row r="3202" spans="12:13" x14ac:dyDescent="0.25">
      <c r="L3202" s="92">
        <v>2853108827</v>
      </c>
      <c r="M3202" s="93">
        <v>1</v>
      </c>
    </row>
    <row r="3203" spans="12:13" x14ac:dyDescent="0.25">
      <c r="L3203" s="92">
        <v>2872812088</v>
      </c>
      <c r="M3203" s="93">
        <v>1</v>
      </c>
    </row>
    <row r="3204" spans="12:13" x14ac:dyDescent="0.25">
      <c r="L3204" s="92">
        <v>2883530257</v>
      </c>
      <c r="M3204" s="93">
        <v>1</v>
      </c>
    </row>
    <row r="3205" spans="12:13" x14ac:dyDescent="0.25">
      <c r="L3205" s="92">
        <v>2889675076</v>
      </c>
      <c r="M3205" s="93">
        <v>1</v>
      </c>
    </row>
    <row r="3206" spans="12:13" x14ac:dyDescent="0.25">
      <c r="L3206" s="92">
        <v>2924192712</v>
      </c>
      <c r="M3206" s="93">
        <v>5</v>
      </c>
    </row>
    <row r="3207" spans="12:13" x14ac:dyDescent="0.25">
      <c r="L3207" s="92">
        <v>2938927086</v>
      </c>
      <c r="M3207" s="93">
        <v>1</v>
      </c>
    </row>
    <row r="3208" spans="12:13" x14ac:dyDescent="0.25">
      <c r="L3208" s="92">
        <v>2943039135</v>
      </c>
      <c r="M3208" s="93">
        <v>1</v>
      </c>
    </row>
    <row r="3209" spans="12:13" x14ac:dyDescent="0.25">
      <c r="L3209" s="92">
        <v>2974201504</v>
      </c>
      <c r="M3209" s="93">
        <v>1</v>
      </c>
    </row>
    <row r="3210" spans="12:13" x14ac:dyDescent="0.25">
      <c r="L3210" s="92">
        <v>2978464000</v>
      </c>
      <c r="M3210" s="93">
        <v>1</v>
      </c>
    </row>
    <row r="3211" spans="12:13" x14ac:dyDescent="0.25">
      <c r="L3211" s="92">
        <v>2982749522</v>
      </c>
      <c r="M3211" s="93">
        <v>1</v>
      </c>
    </row>
    <row r="3212" spans="12:13" x14ac:dyDescent="0.25">
      <c r="L3212" s="92">
        <v>3000000000</v>
      </c>
      <c r="M3212" s="93">
        <v>1</v>
      </c>
    </row>
    <row r="3213" spans="12:13" x14ac:dyDescent="0.25">
      <c r="L3213" s="92">
        <v>3006856533</v>
      </c>
      <c r="M3213" s="93">
        <v>1</v>
      </c>
    </row>
    <row r="3214" spans="12:13" x14ac:dyDescent="0.25">
      <c r="L3214" s="92">
        <v>3008721397</v>
      </c>
      <c r="M3214" s="93">
        <v>2</v>
      </c>
    </row>
    <row r="3215" spans="12:13" x14ac:dyDescent="0.25">
      <c r="L3215" s="92">
        <v>3016531366</v>
      </c>
      <c r="M3215" s="93">
        <v>1</v>
      </c>
    </row>
    <row r="3216" spans="12:13" x14ac:dyDescent="0.25">
      <c r="L3216" s="92">
        <v>3075720555</v>
      </c>
      <c r="M3216" s="93">
        <v>1</v>
      </c>
    </row>
    <row r="3217" spans="12:13" x14ac:dyDescent="0.25">
      <c r="L3217" s="92">
        <v>3100931316</v>
      </c>
      <c r="M3217" s="93">
        <v>1</v>
      </c>
    </row>
    <row r="3218" spans="12:13" x14ac:dyDescent="0.25">
      <c r="L3218" s="92">
        <v>3119562178</v>
      </c>
      <c r="M3218" s="93">
        <v>1</v>
      </c>
    </row>
    <row r="3219" spans="12:13" x14ac:dyDescent="0.25">
      <c r="L3219" s="92">
        <v>3120120705</v>
      </c>
      <c r="M3219" s="93">
        <v>1</v>
      </c>
    </row>
    <row r="3220" spans="12:13" x14ac:dyDescent="0.25">
      <c r="L3220" s="92">
        <v>3120542000</v>
      </c>
      <c r="M3220" s="93">
        <v>1</v>
      </c>
    </row>
    <row r="3221" spans="12:13" x14ac:dyDescent="0.25">
      <c r="L3221" s="92">
        <v>3139953000</v>
      </c>
      <c r="M3221" s="93">
        <v>1</v>
      </c>
    </row>
    <row r="3222" spans="12:13" x14ac:dyDescent="0.25">
      <c r="L3222" s="92">
        <v>3155146156</v>
      </c>
      <c r="M3222" s="93">
        <v>2</v>
      </c>
    </row>
    <row r="3223" spans="12:13" x14ac:dyDescent="0.25">
      <c r="L3223" s="92">
        <v>3162847372</v>
      </c>
      <c r="M3223" s="93">
        <v>1</v>
      </c>
    </row>
    <row r="3224" spans="12:13" x14ac:dyDescent="0.25">
      <c r="L3224" s="92">
        <v>3163450503</v>
      </c>
      <c r="M3224" s="93">
        <v>1</v>
      </c>
    </row>
    <row r="3225" spans="12:13" x14ac:dyDescent="0.25">
      <c r="L3225" s="92">
        <v>3167399055</v>
      </c>
      <c r="M3225" s="93">
        <v>1</v>
      </c>
    </row>
    <row r="3226" spans="12:13" x14ac:dyDescent="0.25">
      <c r="L3226" s="92">
        <v>3189752074</v>
      </c>
      <c r="M3226" s="93">
        <v>2</v>
      </c>
    </row>
    <row r="3227" spans="12:13" x14ac:dyDescent="0.25">
      <c r="L3227" s="92">
        <v>3193123232</v>
      </c>
      <c r="M3227" s="93">
        <v>1</v>
      </c>
    </row>
    <row r="3228" spans="12:13" x14ac:dyDescent="0.25">
      <c r="L3228" s="92">
        <v>3216256000</v>
      </c>
      <c r="M3228" s="93">
        <v>1</v>
      </c>
    </row>
    <row r="3229" spans="12:13" x14ac:dyDescent="0.25">
      <c r="L3229" s="92">
        <v>3216626998</v>
      </c>
      <c r="M3229" s="93">
        <v>1</v>
      </c>
    </row>
    <row r="3230" spans="12:13" x14ac:dyDescent="0.25">
      <c r="L3230" s="92">
        <v>3258804299</v>
      </c>
      <c r="M3230" s="93">
        <v>1</v>
      </c>
    </row>
    <row r="3231" spans="12:13" x14ac:dyDescent="0.25">
      <c r="L3231" s="92">
        <v>3274774518</v>
      </c>
      <c r="M3231" s="93">
        <v>1</v>
      </c>
    </row>
    <row r="3232" spans="12:13" x14ac:dyDescent="0.25">
      <c r="L3232" s="92">
        <v>3283864665</v>
      </c>
      <c r="M3232" s="93">
        <v>1</v>
      </c>
    </row>
    <row r="3233" spans="12:13" x14ac:dyDescent="0.25">
      <c r="L3233" s="92">
        <v>3284597821</v>
      </c>
      <c r="M3233" s="93">
        <v>1</v>
      </c>
    </row>
    <row r="3234" spans="12:13" x14ac:dyDescent="0.25">
      <c r="L3234" s="92">
        <v>3306446277</v>
      </c>
      <c r="M3234" s="93">
        <v>3</v>
      </c>
    </row>
    <row r="3235" spans="12:13" x14ac:dyDescent="0.25">
      <c r="L3235" s="92">
        <v>3315091129</v>
      </c>
      <c r="M3235" s="93">
        <v>2</v>
      </c>
    </row>
    <row r="3236" spans="12:13" x14ac:dyDescent="0.25">
      <c r="L3236" s="92">
        <v>3324107186</v>
      </c>
      <c r="M3236" s="93">
        <v>5</v>
      </c>
    </row>
    <row r="3237" spans="12:13" x14ac:dyDescent="0.25">
      <c r="L3237" s="92">
        <v>3339330000</v>
      </c>
      <c r="M3237" s="93">
        <v>1</v>
      </c>
    </row>
    <row r="3238" spans="12:13" x14ac:dyDescent="0.25">
      <c r="L3238" s="92">
        <v>3352352000</v>
      </c>
      <c r="M3238" s="93">
        <v>1</v>
      </c>
    </row>
    <row r="3239" spans="12:13" x14ac:dyDescent="0.25">
      <c r="L3239" s="92">
        <v>3353938935</v>
      </c>
      <c r="M3239" s="93">
        <v>1</v>
      </c>
    </row>
    <row r="3240" spans="12:13" x14ac:dyDescent="0.25">
      <c r="L3240" s="92">
        <v>3416915064</v>
      </c>
      <c r="M3240" s="93">
        <v>1</v>
      </c>
    </row>
    <row r="3241" spans="12:13" x14ac:dyDescent="0.25">
      <c r="L3241" s="92">
        <v>3436406020</v>
      </c>
      <c r="M3241" s="93">
        <v>2</v>
      </c>
    </row>
    <row r="3242" spans="12:13" x14ac:dyDescent="0.25">
      <c r="L3242" s="92">
        <v>3532856652</v>
      </c>
      <c r="M3242" s="93">
        <v>1</v>
      </c>
    </row>
    <row r="3243" spans="12:13" x14ac:dyDescent="0.25">
      <c r="L3243" s="92">
        <v>3536386912</v>
      </c>
      <c r="M3243" s="93">
        <v>1</v>
      </c>
    </row>
    <row r="3244" spans="12:13" x14ac:dyDescent="0.25">
      <c r="L3244" s="92">
        <v>3552163489</v>
      </c>
      <c r="M3244" s="93">
        <v>1</v>
      </c>
    </row>
    <row r="3245" spans="12:13" x14ac:dyDescent="0.25">
      <c r="L3245" s="92">
        <v>3553482487</v>
      </c>
      <c r="M3245" s="93">
        <v>1</v>
      </c>
    </row>
    <row r="3246" spans="12:13" x14ac:dyDescent="0.25">
      <c r="L3246" s="92">
        <v>3577341004</v>
      </c>
      <c r="M3246" s="93">
        <v>1</v>
      </c>
    </row>
    <row r="3247" spans="12:13" x14ac:dyDescent="0.25">
      <c r="L3247" s="92">
        <v>3583334677</v>
      </c>
      <c r="M3247" s="93">
        <v>1</v>
      </c>
    </row>
    <row r="3248" spans="12:13" x14ac:dyDescent="0.25">
      <c r="L3248" s="92">
        <v>3599271384</v>
      </c>
      <c r="M3248" s="93">
        <v>1</v>
      </c>
    </row>
    <row r="3249" spans="12:13" x14ac:dyDescent="0.25">
      <c r="L3249" s="92">
        <v>3679357000</v>
      </c>
      <c r="M3249" s="93">
        <v>1</v>
      </c>
    </row>
    <row r="3250" spans="12:13" x14ac:dyDescent="0.25">
      <c r="L3250" s="92">
        <v>3693252646</v>
      </c>
      <c r="M3250" s="93">
        <v>1</v>
      </c>
    </row>
    <row r="3251" spans="12:13" x14ac:dyDescent="0.25">
      <c r="L3251" s="92">
        <v>3697988948</v>
      </c>
      <c r="M3251" s="93">
        <v>1</v>
      </c>
    </row>
    <row r="3252" spans="12:13" x14ac:dyDescent="0.25">
      <c r="L3252" s="92">
        <v>3701762442</v>
      </c>
      <c r="M3252" s="93">
        <v>1</v>
      </c>
    </row>
    <row r="3253" spans="12:13" x14ac:dyDescent="0.25">
      <c r="L3253" s="92">
        <v>3709681298</v>
      </c>
      <c r="M3253" s="93">
        <v>1</v>
      </c>
    </row>
    <row r="3254" spans="12:13" x14ac:dyDescent="0.25">
      <c r="L3254" s="92">
        <v>3727055000</v>
      </c>
      <c r="M3254" s="93">
        <v>2</v>
      </c>
    </row>
    <row r="3255" spans="12:13" x14ac:dyDescent="0.25">
      <c r="L3255" s="92">
        <v>3799337000</v>
      </c>
      <c r="M3255" s="93">
        <v>1</v>
      </c>
    </row>
    <row r="3256" spans="12:13" x14ac:dyDescent="0.25">
      <c r="L3256" s="92">
        <v>3809427000</v>
      </c>
      <c r="M3256" s="93">
        <v>1</v>
      </c>
    </row>
    <row r="3257" spans="12:13" x14ac:dyDescent="0.25">
      <c r="L3257" s="92">
        <v>3817238627</v>
      </c>
      <c r="M3257" s="93">
        <v>1</v>
      </c>
    </row>
    <row r="3258" spans="12:13" x14ac:dyDescent="0.25">
      <c r="L3258" s="92">
        <v>3843109329</v>
      </c>
      <c r="M3258" s="93">
        <v>1</v>
      </c>
    </row>
    <row r="3259" spans="12:13" x14ac:dyDescent="0.25">
      <c r="L3259" s="92">
        <v>3898030175</v>
      </c>
      <c r="M3259" s="93">
        <v>1</v>
      </c>
    </row>
    <row r="3260" spans="12:13" x14ac:dyDescent="0.25">
      <c r="L3260" s="92">
        <v>3908311303</v>
      </c>
      <c r="M3260" s="93">
        <v>1</v>
      </c>
    </row>
    <row r="3261" spans="12:13" x14ac:dyDescent="0.25">
      <c r="L3261" s="92">
        <v>3940100000</v>
      </c>
      <c r="M3261" s="93">
        <v>1</v>
      </c>
    </row>
    <row r="3262" spans="12:13" x14ac:dyDescent="0.25">
      <c r="L3262" s="92">
        <v>3950316732</v>
      </c>
      <c r="M3262" s="93">
        <v>1</v>
      </c>
    </row>
    <row r="3263" spans="12:13" x14ac:dyDescent="0.25">
      <c r="L3263" s="92">
        <v>4012658236</v>
      </c>
      <c r="M3263" s="93">
        <v>1</v>
      </c>
    </row>
    <row r="3264" spans="12:13" x14ac:dyDescent="0.25">
      <c r="L3264" s="92">
        <v>4067821342</v>
      </c>
      <c r="M3264" s="93">
        <v>1</v>
      </c>
    </row>
    <row r="3265" spans="12:13" x14ac:dyDescent="0.25">
      <c r="L3265" s="92">
        <v>4075877000</v>
      </c>
      <c r="M3265" s="93">
        <v>1</v>
      </c>
    </row>
    <row r="3266" spans="12:13" x14ac:dyDescent="0.25">
      <c r="L3266" s="92">
        <v>4080708641</v>
      </c>
      <c r="M3266" s="93">
        <v>1</v>
      </c>
    </row>
    <row r="3267" spans="12:13" x14ac:dyDescent="0.25">
      <c r="L3267" s="92">
        <v>4166800010</v>
      </c>
      <c r="M3267" s="93">
        <v>1</v>
      </c>
    </row>
    <row r="3268" spans="12:13" x14ac:dyDescent="0.25">
      <c r="L3268" s="92">
        <v>4175353765</v>
      </c>
      <c r="M3268" s="93">
        <v>2</v>
      </c>
    </row>
    <row r="3269" spans="12:13" x14ac:dyDescent="0.25">
      <c r="L3269" s="92">
        <v>4249140000</v>
      </c>
      <c r="M3269" s="93">
        <v>1</v>
      </c>
    </row>
    <row r="3270" spans="12:13" x14ac:dyDescent="0.25">
      <c r="L3270" s="92">
        <v>4297188790</v>
      </c>
      <c r="M3270" s="93">
        <v>1</v>
      </c>
    </row>
    <row r="3271" spans="12:13" x14ac:dyDescent="0.25">
      <c r="L3271" s="92">
        <v>4307590840</v>
      </c>
      <c r="M3271" s="93">
        <v>2</v>
      </c>
    </row>
    <row r="3272" spans="12:13" x14ac:dyDescent="0.25">
      <c r="L3272" s="92">
        <v>4384186140</v>
      </c>
      <c r="M3272" s="93">
        <v>1</v>
      </c>
    </row>
    <row r="3273" spans="12:13" x14ac:dyDescent="0.25">
      <c r="L3273" s="92">
        <v>4431357816</v>
      </c>
      <c r="M3273" s="93">
        <v>1</v>
      </c>
    </row>
    <row r="3274" spans="12:13" x14ac:dyDescent="0.25">
      <c r="L3274" s="92">
        <v>4447232833</v>
      </c>
      <c r="M3274" s="93">
        <v>1</v>
      </c>
    </row>
    <row r="3275" spans="12:13" x14ac:dyDescent="0.25">
      <c r="L3275" s="92">
        <v>4520189000</v>
      </c>
      <c r="M3275" s="93">
        <v>1</v>
      </c>
    </row>
    <row r="3276" spans="12:13" x14ac:dyDescent="0.25">
      <c r="L3276" s="92">
        <v>4557973729</v>
      </c>
      <c r="M3276" s="93">
        <v>1</v>
      </c>
    </row>
    <row r="3277" spans="12:13" x14ac:dyDescent="0.25">
      <c r="L3277" s="92">
        <v>4604217416</v>
      </c>
      <c r="M3277" s="93">
        <v>1</v>
      </c>
    </row>
    <row r="3278" spans="12:13" x14ac:dyDescent="0.25">
      <c r="L3278" s="92">
        <v>4641541463</v>
      </c>
      <c r="M3278" s="93">
        <v>1</v>
      </c>
    </row>
    <row r="3279" spans="12:13" x14ac:dyDescent="0.25">
      <c r="L3279" s="92">
        <v>4645762258</v>
      </c>
      <c r="M3279" s="93">
        <v>2</v>
      </c>
    </row>
    <row r="3280" spans="12:13" x14ac:dyDescent="0.25">
      <c r="L3280" s="92">
        <v>4697737577</v>
      </c>
      <c r="M3280" s="93">
        <v>1</v>
      </c>
    </row>
    <row r="3281" spans="12:13" x14ac:dyDescent="0.25">
      <c r="L3281" s="92">
        <v>4719319913</v>
      </c>
      <c r="M3281" s="93">
        <v>1</v>
      </c>
    </row>
    <row r="3282" spans="12:13" x14ac:dyDescent="0.25">
      <c r="L3282" s="92">
        <v>4731918647</v>
      </c>
      <c r="M3282" s="93">
        <v>1</v>
      </c>
    </row>
    <row r="3283" spans="12:13" x14ac:dyDescent="0.25">
      <c r="L3283" s="92">
        <v>4742327664</v>
      </c>
      <c r="M3283" s="93">
        <v>1</v>
      </c>
    </row>
    <row r="3284" spans="12:13" x14ac:dyDescent="0.25">
      <c r="L3284" s="92">
        <v>4749066880</v>
      </c>
      <c r="M3284" s="93">
        <v>1</v>
      </c>
    </row>
    <row r="3285" spans="12:13" x14ac:dyDescent="0.25">
      <c r="L3285" s="92">
        <v>4832603353</v>
      </c>
      <c r="M3285" s="93">
        <v>2</v>
      </c>
    </row>
    <row r="3286" spans="12:13" x14ac:dyDescent="0.25">
      <c r="L3286" s="92">
        <v>4839300000</v>
      </c>
      <c r="M3286" s="93">
        <v>1</v>
      </c>
    </row>
    <row r="3287" spans="12:13" x14ac:dyDescent="0.25">
      <c r="L3287" s="92">
        <v>4911297161</v>
      </c>
      <c r="M3287" s="93">
        <v>1</v>
      </c>
    </row>
    <row r="3288" spans="12:13" x14ac:dyDescent="0.25">
      <c r="L3288" s="92">
        <v>4951038495</v>
      </c>
      <c r="M3288" s="93">
        <v>1</v>
      </c>
    </row>
    <row r="3289" spans="12:13" x14ac:dyDescent="0.25">
      <c r="L3289" s="92">
        <v>4969722264</v>
      </c>
      <c r="M3289" s="93">
        <v>1</v>
      </c>
    </row>
    <row r="3290" spans="12:13" x14ac:dyDescent="0.25">
      <c r="L3290" s="92">
        <v>5125932929</v>
      </c>
      <c r="M3290" s="93">
        <v>1</v>
      </c>
    </row>
    <row r="3291" spans="12:13" x14ac:dyDescent="0.25">
      <c r="L3291" s="92">
        <v>5144601204</v>
      </c>
      <c r="M3291" s="93">
        <v>1</v>
      </c>
    </row>
    <row r="3292" spans="12:13" x14ac:dyDescent="0.25">
      <c r="L3292" s="92">
        <v>5151350659</v>
      </c>
      <c r="M3292" s="93">
        <v>1</v>
      </c>
    </row>
    <row r="3293" spans="12:13" x14ac:dyDescent="0.25">
      <c r="L3293" s="92">
        <v>5193076799</v>
      </c>
      <c r="M3293" s="93">
        <v>1</v>
      </c>
    </row>
    <row r="3294" spans="12:13" x14ac:dyDescent="0.25">
      <c r="L3294" s="92">
        <v>5237875000</v>
      </c>
      <c r="M3294" s="93">
        <v>1</v>
      </c>
    </row>
    <row r="3295" spans="12:13" x14ac:dyDescent="0.25">
      <c r="L3295" s="92">
        <v>5250566967</v>
      </c>
      <c r="M3295" s="93">
        <v>5</v>
      </c>
    </row>
    <row r="3296" spans="12:13" x14ac:dyDescent="0.25">
      <c r="L3296" s="92">
        <v>5259696940</v>
      </c>
      <c r="M3296" s="93">
        <v>2</v>
      </c>
    </row>
    <row r="3297" spans="12:13" x14ac:dyDescent="0.25">
      <c r="L3297" s="92">
        <v>5323901213</v>
      </c>
      <c r="M3297" s="93">
        <v>2</v>
      </c>
    </row>
    <row r="3298" spans="12:13" x14ac:dyDescent="0.25">
      <c r="L3298" s="92">
        <v>5460197000</v>
      </c>
      <c r="M3298" s="93">
        <v>1</v>
      </c>
    </row>
    <row r="3299" spans="12:13" x14ac:dyDescent="0.25">
      <c r="L3299" s="92">
        <v>5483145224</v>
      </c>
      <c r="M3299" s="93">
        <v>1</v>
      </c>
    </row>
    <row r="3300" spans="12:13" x14ac:dyDescent="0.25">
      <c r="L3300" s="92">
        <v>5532527000</v>
      </c>
      <c r="M3300" s="93">
        <v>1</v>
      </c>
    </row>
    <row r="3301" spans="12:13" x14ac:dyDescent="0.25">
      <c r="L3301" s="92">
        <v>5555432880</v>
      </c>
      <c r="M3301" s="93">
        <v>1</v>
      </c>
    </row>
    <row r="3302" spans="12:13" x14ac:dyDescent="0.25">
      <c r="L3302" s="92">
        <v>5636314132</v>
      </c>
      <c r="M3302" s="93">
        <v>1</v>
      </c>
    </row>
    <row r="3303" spans="12:13" x14ac:dyDescent="0.25">
      <c r="L3303" s="92">
        <v>5683823785</v>
      </c>
      <c r="M3303" s="93">
        <v>1</v>
      </c>
    </row>
    <row r="3304" spans="12:13" x14ac:dyDescent="0.25">
      <c r="L3304" s="92">
        <v>5766693359</v>
      </c>
      <c r="M3304" s="93">
        <v>1</v>
      </c>
    </row>
    <row r="3305" spans="12:13" x14ac:dyDescent="0.25">
      <c r="L3305" s="92">
        <v>5773131701</v>
      </c>
      <c r="M3305" s="93">
        <v>1</v>
      </c>
    </row>
    <row r="3306" spans="12:13" x14ac:dyDescent="0.25">
      <c r="L3306" s="92">
        <v>5827249384</v>
      </c>
      <c r="M3306" s="93">
        <v>1</v>
      </c>
    </row>
    <row r="3307" spans="12:13" x14ac:dyDescent="0.25">
      <c r="L3307" s="92">
        <v>5962209391</v>
      </c>
      <c r="M3307" s="93">
        <v>2</v>
      </c>
    </row>
    <row r="3308" spans="12:13" x14ac:dyDescent="0.25">
      <c r="L3308" s="92">
        <v>6005861000</v>
      </c>
      <c r="M3308" s="93">
        <v>1</v>
      </c>
    </row>
    <row r="3309" spans="12:13" x14ac:dyDescent="0.25">
      <c r="L3309" s="92">
        <v>6051195000</v>
      </c>
      <c r="M3309" s="93">
        <v>3</v>
      </c>
    </row>
    <row r="3310" spans="12:13" x14ac:dyDescent="0.25">
      <c r="L3310" s="92">
        <v>6086156509</v>
      </c>
      <c r="M3310" s="93">
        <v>1</v>
      </c>
    </row>
    <row r="3311" spans="12:13" x14ac:dyDescent="0.25">
      <c r="L3311" s="92">
        <v>6158316970</v>
      </c>
      <c r="M3311" s="93">
        <v>2</v>
      </c>
    </row>
    <row r="3312" spans="12:13" x14ac:dyDescent="0.25">
      <c r="L3312" s="92">
        <v>6169482015</v>
      </c>
      <c r="M3312" s="93">
        <v>1</v>
      </c>
    </row>
    <row r="3313" spans="12:13" x14ac:dyDescent="0.25">
      <c r="L3313" s="92">
        <v>6196908362</v>
      </c>
      <c r="M3313" s="93">
        <v>1</v>
      </c>
    </row>
    <row r="3314" spans="12:13" x14ac:dyDescent="0.25">
      <c r="L3314" s="92">
        <v>6312361072</v>
      </c>
      <c r="M3314" s="93">
        <v>1</v>
      </c>
    </row>
    <row r="3315" spans="12:13" x14ac:dyDescent="0.25">
      <c r="L3315" s="92">
        <v>6358475304</v>
      </c>
      <c r="M3315" s="93">
        <v>1</v>
      </c>
    </row>
    <row r="3316" spans="12:13" x14ac:dyDescent="0.25">
      <c r="L3316" s="92">
        <v>6373575000</v>
      </c>
      <c r="M3316" s="93">
        <v>1</v>
      </c>
    </row>
    <row r="3317" spans="12:13" x14ac:dyDescent="0.25">
      <c r="L3317" s="92">
        <v>6392929159</v>
      </c>
      <c r="M3317" s="93">
        <v>1</v>
      </c>
    </row>
    <row r="3318" spans="12:13" x14ac:dyDescent="0.25">
      <c r="L3318" s="92">
        <v>6514331000</v>
      </c>
      <c r="M3318" s="93">
        <v>1</v>
      </c>
    </row>
    <row r="3319" spans="12:13" x14ac:dyDescent="0.25">
      <c r="L3319" s="92">
        <v>6590245800</v>
      </c>
      <c r="M3319" s="93">
        <v>1</v>
      </c>
    </row>
    <row r="3320" spans="12:13" x14ac:dyDescent="0.25">
      <c r="L3320" s="92">
        <v>6688085974</v>
      </c>
      <c r="M3320" s="93">
        <v>1</v>
      </c>
    </row>
    <row r="3321" spans="12:13" x14ac:dyDescent="0.25">
      <c r="L3321" s="92">
        <v>6763339741</v>
      </c>
      <c r="M3321" s="93">
        <v>2</v>
      </c>
    </row>
    <row r="3322" spans="12:13" x14ac:dyDescent="0.25">
      <c r="L3322" s="92">
        <v>6775421719</v>
      </c>
      <c r="M3322" s="93">
        <v>1</v>
      </c>
    </row>
    <row r="3323" spans="12:13" x14ac:dyDescent="0.25">
      <c r="L3323" s="92">
        <v>6796053000</v>
      </c>
      <c r="M3323" s="93">
        <v>2</v>
      </c>
    </row>
    <row r="3324" spans="12:13" x14ac:dyDescent="0.25">
      <c r="L3324" s="92">
        <v>6842703139</v>
      </c>
      <c r="M3324" s="93">
        <v>1</v>
      </c>
    </row>
    <row r="3325" spans="12:13" x14ac:dyDescent="0.25">
      <c r="L3325" s="92">
        <v>6864097024</v>
      </c>
      <c r="M3325" s="93">
        <v>1</v>
      </c>
    </row>
    <row r="3326" spans="12:13" x14ac:dyDescent="0.25">
      <c r="L3326" s="92">
        <v>6869871055</v>
      </c>
      <c r="M3326" s="93">
        <v>2</v>
      </c>
    </row>
    <row r="3327" spans="12:13" x14ac:dyDescent="0.25">
      <c r="L3327" s="92">
        <v>7115249891</v>
      </c>
      <c r="M3327" s="93">
        <v>1</v>
      </c>
    </row>
    <row r="3328" spans="12:13" x14ac:dyDescent="0.25">
      <c r="L3328" s="92">
        <v>7115594918</v>
      </c>
      <c r="M3328" s="93">
        <v>1</v>
      </c>
    </row>
    <row r="3329" spans="12:13" x14ac:dyDescent="0.25">
      <c r="L3329" s="92">
        <v>7191368158</v>
      </c>
      <c r="M3329" s="93">
        <v>1</v>
      </c>
    </row>
    <row r="3330" spans="12:13" x14ac:dyDescent="0.25">
      <c r="L3330" s="92">
        <v>7197651295</v>
      </c>
      <c r="M3330" s="93">
        <v>2</v>
      </c>
    </row>
    <row r="3331" spans="12:13" x14ac:dyDescent="0.25">
      <c r="L3331" s="92">
        <v>7259281207</v>
      </c>
      <c r="M3331" s="93">
        <v>1</v>
      </c>
    </row>
    <row r="3332" spans="12:13" x14ac:dyDescent="0.25">
      <c r="L3332" s="92">
        <v>7439121777</v>
      </c>
      <c r="M3332" s="93">
        <v>1</v>
      </c>
    </row>
    <row r="3333" spans="12:13" x14ac:dyDescent="0.25">
      <c r="L3333" s="92">
        <v>7470400000</v>
      </c>
      <c r="M3333" s="93">
        <v>1</v>
      </c>
    </row>
    <row r="3334" spans="12:13" x14ac:dyDescent="0.25">
      <c r="L3334" s="92">
        <v>7600268946</v>
      </c>
      <c r="M3334" s="93">
        <v>1</v>
      </c>
    </row>
    <row r="3335" spans="12:13" x14ac:dyDescent="0.25">
      <c r="L3335" s="92">
        <v>7640229679</v>
      </c>
      <c r="M3335" s="93">
        <v>1</v>
      </c>
    </row>
    <row r="3336" spans="12:13" x14ac:dyDescent="0.25">
      <c r="L3336" s="92">
        <v>7718040563</v>
      </c>
      <c r="M3336" s="93">
        <v>1</v>
      </c>
    </row>
    <row r="3337" spans="12:13" x14ac:dyDescent="0.25">
      <c r="L3337" s="92">
        <v>7774943034</v>
      </c>
      <c r="M3337" s="93">
        <v>1</v>
      </c>
    </row>
    <row r="3338" spans="12:13" x14ac:dyDescent="0.25">
      <c r="L3338" s="92">
        <v>7905416128</v>
      </c>
      <c r="M3338" s="93">
        <v>2</v>
      </c>
    </row>
    <row r="3339" spans="12:13" x14ac:dyDescent="0.25">
      <c r="L3339" s="92">
        <v>8066806149</v>
      </c>
      <c r="M3339" s="93">
        <v>2</v>
      </c>
    </row>
    <row r="3340" spans="12:13" x14ac:dyDescent="0.25">
      <c r="L3340" s="92">
        <v>8074469402</v>
      </c>
      <c r="M3340" s="93">
        <v>1</v>
      </c>
    </row>
    <row r="3341" spans="12:13" x14ac:dyDescent="0.25">
      <c r="L3341" s="92">
        <v>8173944490</v>
      </c>
      <c r="M3341" s="93">
        <v>2</v>
      </c>
    </row>
    <row r="3342" spans="12:13" x14ac:dyDescent="0.25">
      <c r="L3342" s="92">
        <v>8189648255</v>
      </c>
      <c r="M3342" s="93">
        <v>2</v>
      </c>
    </row>
    <row r="3343" spans="12:13" x14ac:dyDescent="0.25">
      <c r="L3343" s="92">
        <v>8325453423</v>
      </c>
      <c r="M3343" s="93">
        <v>2</v>
      </c>
    </row>
    <row r="3344" spans="12:13" x14ac:dyDescent="0.25">
      <c r="L3344" s="92">
        <v>8334008073</v>
      </c>
      <c r="M3344" s="93">
        <v>1</v>
      </c>
    </row>
    <row r="3345" spans="12:13" x14ac:dyDescent="0.25">
      <c r="L3345" s="92">
        <v>8372182000</v>
      </c>
      <c r="M3345" s="93">
        <v>1</v>
      </c>
    </row>
    <row r="3346" spans="12:13" x14ac:dyDescent="0.25">
      <c r="L3346" s="92">
        <v>8545418734</v>
      </c>
      <c r="M3346" s="93">
        <v>1</v>
      </c>
    </row>
    <row r="3347" spans="12:13" x14ac:dyDescent="0.25">
      <c r="L3347" s="92">
        <v>8691922803</v>
      </c>
      <c r="M3347" s="93">
        <v>1</v>
      </c>
    </row>
    <row r="3348" spans="12:13" x14ac:dyDescent="0.25">
      <c r="L3348" s="92">
        <v>8694354381</v>
      </c>
      <c r="M3348" s="93">
        <v>4</v>
      </c>
    </row>
    <row r="3349" spans="12:13" x14ac:dyDescent="0.25">
      <c r="L3349" s="92">
        <v>8927281173</v>
      </c>
      <c r="M3349" s="93">
        <v>1</v>
      </c>
    </row>
    <row r="3350" spans="12:13" x14ac:dyDescent="0.25">
      <c r="L3350" s="92">
        <v>9054390601</v>
      </c>
      <c r="M3350" s="93">
        <v>1</v>
      </c>
    </row>
    <row r="3351" spans="12:13" x14ac:dyDescent="0.25">
      <c r="L3351" s="92">
        <v>9108607839</v>
      </c>
      <c r="M3351" s="93">
        <v>1</v>
      </c>
    </row>
    <row r="3352" spans="12:13" x14ac:dyDescent="0.25">
      <c r="L3352" s="92">
        <v>9340989600</v>
      </c>
      <c r="M3352" s="93">
        <v>1</v>
      </c>
    </row>
    <row r="3353" spans="12:13" x14ac:dyDescent="0.25">
      <c r="L3353" s="92">
        <v>9646458182</v>
      </c>
      <c r="M3353" s="93">
        <v>1</v>
      </c>
    </row>
    <row r="3354" spans="12:13" x14ac:dyDescent="0.25">
      <c r="L3354" s="92">
        <v>9848125827</v>
      </c>
      <c r="M3354" s="93">
        <v>1</v>
      </c>
    </row>
    <row r="3355" spans="12:13" x14ac:dyDescent="0.25">
      <c r="L3355" s="92">
        <v>9932765148</v>
      </c>
      <c r="M3355" s="93">
        <v>1</v>
      </c>
    </row>
    <row r="3356" spans="12:13" x14ac:dyDescent="0.25">
      <c r="L3356" s="92">
        <v>10034808545</v>
      </c>
      <c r="M3356" s="93">
        <v>1</v>
      </c>
    </row>
    <row r="3357" spans="12:13" x14ac:dyDescent="0.25">
      <c r="L3357" s="92">
        <v>10210486000</v>
      </c>
      <c r="M3357" s="93">
        <v>1</v>
      </c>
    </row>
    <row r="3358" spans="12:13" x14ac:dyDescent="0.25">
      <c r="L3358" s="92">
        <v>10394296426</v>
      </c>
      <c r="M3358" s="93">
        <v>1</v>
      </c>
    </row>
    <row r="3359" spans="12:13" x14ac:dyDescent="0.25">
      <c r="L3359" s="92">
        <v>10563686000</v>
      </c>
      <c r="M3359" s="93">
        <v>1</v>
      </c>
    </row>
    <row r="3360" spans="12:13" x14ac:dyDescent="0.25">
      <c r="L3360" s="92">
        <v>11219494000</v>
      </c>
      <c r="M3360" s="93">
        <v>3</v>
      </c>
    </row>
    <row r="3361" spans="12:13" x14ac:dyDescent="0.25">
      <c r="L3361" s="92">
        <v>11515964766</v>
      </c>
      <c r="M3361" s="93">
        <v>5</v>
      </c>
    </row>
    <row r="3362" spans="12:13" x14ac:dyDescent="0.25">
      <c r="L3362" s="92">
        <v>11863998000</v>
      </c>
      <c r="M3362" s="93">
        <v>2</v>
      </c>
    </row>
    <row r="3363" spans="12:13" x14ac:dyDescent="0.25">
      <c r="L3363" s="92">
        <v>12241439972</v>
      </c>
      <c r="M3363" s="93">
        <v>1</v>
      </c>
    </row>
    <row r="3364" spans="12:13" x14ac:dyDescent="0.25">
      <c r="L3364" s="92">
        <v>12456144911</v>
      </c>
      <c r="M3364" s="93">
        <v>1</v>
      </c>
    </row>
    <row r="3365" spans="12:13" x14ac:dyDescent="0.25">
      <c r="L3365" s="92">
        <v>12934871464</v>
      </c>
      <c r="M3365" s="93">
        <v>1</v>
      </c>
    </row>
    <row r="3366" spans="12:13" x14ac:dyDescent="0.25">
      <c r="L3366" s="92">
        <v>13017814983</v>
      </c>
      <c r="M3366" s="93">
        <v>1</v>
      </c>
    </row>
    <row r="3367" spans="12:13" x14ac:dyDescent="0.25">
      <c r="L3367" s="92">
        <v>13123976999</v>
      </c>
      <c r="M3367" s="93">
        <v>1</v>
      </c>
    </row>
    <row r="3368" spans="12:13" x14ac:dyDescent="0.25">
      <c r="L3368" s="92">
        <v>13580938658</v>
      </c>
      <c r="M3368" s="93">
        <v>5</v>
      </c>
    </row>
    <row r="3369" spans="12:13" x14ac:dyDescent="0.25">
      <c r="L3369" s="92">
        <v>13593461412</v>
      </c>
      <c r="M3369" s="93">
        <v>1</v>
      </c>
    </row>
    <row r="3370" spans="12:13" x14ac:dyDescent="0.25">
      <c r="L3370" s="92">
        <v>14168429313</v>
      </c>
      <c r="M3370" s="93">
        <v>1</v>
      </c>
    </row>
    <row r="3371" spans="12:13" x14ac:dyDescent="0.25">
      <c r="L3371" s="92">
        <v>14209054000</v>
      </c>
      <c r="M3371" s="93">
        <v>1</v>
      </c>
    </row>
    <row r="3372" spans="12:13" x14ac:dyDescent="0.25">
      <c r="L3372" s="92">
        <v>14763968000</v>
      </c>
      <c r="M3372" s="93">
        <v>2</v>
      </c>
    </row>
    <row r="3373" spans="12:13" x14ac:dyDescent="0.25">
      <c r="L3373" s="92">
        <v>15048068000</v>
      </c>
      <c r="M3373" s="93">
        <v>1</v>
      </c>
    </row>
    <row r="3374" spans="12:13" x14ac:dyDescent="0.25">
      <c r="L3374" s="92">
        <v>15290473942</v>
      </c>
      <c r="M3374" s="93">
        <v>1</v>
      </c>
    </row>
    <row r="3375" spans="12:13" x14ac:dyDescent="0.25">
      <c r="L3375" s="92">
        <v>15403627038</v>
      </c>
      <c r="M3375" s="93">
        <v>2</v>
      </c>
    </row>
    <row r="3376" spans="12:13" x14ac:dyDescent="0.25">
      <c r="L3376" s="92">
        <v>16754552623</v>
      </c>
      <c r="M3376" s="93">
        <v>1</v>
      </c>
    </row>
    <row r="3377" spans="12:13" x14ac:dyDescent="0.25">
      <c r="L3377" s="92">
        <v>17562361542</v>
      </c>
      <c r="M3377" s="93">
        <v>1</v>
      </c>
    </row>
    <row r="3378" spans="12:13" x14ac:dyDescent="0.25">
      <c r="L3378" s="92">
        <v>17750337157</v>
      </c>
      <c r="M3378" s="93">
        <v>1</v>
      </c>
    </row>
    <row r="3379" spans="12:13" x14ac:dyDescent="0.25">
      <c r="L3379" s="92">
        <v>17934302915</v>
      </c>
      <c r="M3379" s="93">
        <v>1</v>
      </c>
    </row>
    <row r="3380" spans="12:13" x14ac:dyDescent="0.25">
      <c r="L3380" s="92">
        <v>18076109420</v>
      </c>
      <c r="M3380" s="93">
        <v>1</v>
      </c>
    </row>
    <row r="3381" spans="12:13" x14ac:dyDescent="0.25">
      <c r="L3381" s="92">
        <v>19933067797</v>
      </c>
      <c r="M3381" s="93">
        <v>5</v>
      </c>
    </row>
    <row r="3382" spans="12:13" x14ac:dyDescent="0.25">
      <c r="L3382" s="92">
        <v>20658309219</v>
      </c>
      <c r="M3382" s="93">
        <v>1</v>
      </c>
    </row>
    <row r="3383" spans="12:13" x14ac:dyDescent="0.25">
      <c r="L3383" s="92">
        <v>21301033217</v>
      </c>
      <c r="M3383" s="93">
        <v>1</v>
      </c>
    </row>
    <row r="3384" spans="12:13" x14ac:dyDescent="0.25">
      <c r="L3384" s="92">
        <v>22724994306</v>
      </c>
      <c r="M3384" s="93">
        <v>4</v>
      </c>
    </row>
    <row r="3385" spans="12:13" x14ac:dyDescent="0.25">
      <c r="L3385" s="92">
        <v>22731182779</v>
      </c>
      <c r="M3385" s="93">
        <v>1</v>
      </c>
    </row>
    <row r="3386" spans="12:13" x14ac:dyDescent="0.25">
      <c r="L3386" s="92">
        <v>22974183485</v>
      </c>
      <c r="M3386" s="93">
        <v>3</v>
      </c>
    </row>
    <row r="3387" spans="12:13" x14ac:dyDescent="0.25">
      <c r="L3387" s="92">
        <v>23704854323</v>
      </c>
      <c r="M3387" s="93">
        <v>2</v>
      </c>
    </row>
    <row r="3388" spans="12:13" x14ac:dyDescent="0.25">
      <c r="L3388" s="92">
        <v>23908897000</v>
      </c>
      <c r="M3388" s="93">
        <v>3</v>
      </c>
    </row>
    <row r="3389" spans="12:13" x14ac:dyDescent="0.25">
      <c r="L3389" s="92">
        <v>24640640798</v>
      </c>
      <c r="M3389" s="93">
        <v>1</v>
      </c>
    </row>
    <row r="3390" spans="12:13" x14ac:dyDescent="0.25">
      <c r="L3390" s="92">
        <v>25676271000</v>
      </c>
      <c r="M3390" s="93">
        <v>3</v>
      </c>
    </row>
    <row r="3391" spans="12:13" x14ac:dyDescent="0.25">
      <c r="L3391" s="92">
        <v>25860130000</v>
      </c>
      <c r="M3391" s="93">
        <v>3</v>
      </c>
    </row>
    <row r="3392" spans="12:13" x14ac:dyDescent="0.25">
      <c r="L3392" s="92">
        <v>26149252296</v>
      </c>
      <c r="M3392" s="93">
        <v>2</v>
      </c>
    </row>
    <row r="3393" spans="12:13" x14ac:dyDescent="0.25">
      <c r="L3393" s="92">
        <v>26178962331</v>
      </c>
      <c r="M3393" s="93">
        <v>1</v>
      </c>
    </row>
    <row r="3394" spans="12:13" x14ac:dyDescent="0.25">
      <c r="L3394" s="92">
        <v>26653027993</v>
      </c>
      <c r="M3394" s="93">
        <v>4</v>
      </c>
    </row>
    <row r="3395" spans="12:13" x14ac:dyDescent="0.25">
      <c r="L3395" s="92">
        <v>27686002107</v>
      </c>
      <c r="M3395" s="93">
        <v>1</v>
      </c>
    </row>
    <row r="3396" spans="12:13" x14ac:dyDescent="0.25">
      <c r="L3396" s="92">
        <v>27763695912</v>
      </c>
      <c r="M3396" s="93">
        <v>3</v>
      </c>
    </row>
    <row r="3397" spans="12:13" x14ac:dyDescent="0.25">
      <c r="L3397" s="92">
        <v>30110186241</v>
      </c>
      <c r="M3397" s="93">
        <v>1</v>
      </c>
    </row>
    <row r="3398" spans="12:13" x14ac:dyDescent="0.25">
      <c r="L3398" s="92">
        <v>33645124356</v>
      </c>
      <c r="M3398" s="93">
        <v>2</v>
      </c>
    </row>
    <row r="3399" spans="12:13" x14ac:dyDescent="0.25">
      <c r="L3399" s="92">
        <v>35459227616</v>
      </c>
      <c r="M3399" s="93">
        <v>1</v>
      </c>
    </row>
    <row r="3400" spans="12:13" x14ac:dyDescent="0.25">
      <c r="L3400" s="92">
        <v>37837533921</v>
      </c>
      <c r="M3400" s="93">
        <v>2</v>
      </c>
    </row>
    <row r="3401" spans="12:13" x14ac:dyDescent="0.25">
      <c r="L3401" s="92">
        <v>38723816102</v>
      </c>
      <c r="M3401" s="93">
        <v>2</v>
      </c>
    </row>
    <row r="3402" spans="12:13" x14ac:dyDescent="0.25">
      <c r="L3402" s="92">
        <v>40114956000</v>
      </c>
      <c r="M3402" s="93">
        <v>2</v>
      </c>
    </row>
    <row r="3403" spans="12:13" x14ac:dyDescent="0.25">
      <c r="L3403" s="92">
        <v>40348956816</v>
      </c>
      <c r="M3403" s="93">
        <v>2</v>
      </c>
    </row>
    <row r="3404" spans="12:13" x14ac:dyDescent="0.25">
      <c r="L3404" s="92">
        <v>43030436324</v>
      </c>
      <c r="M3404" s="93">
        <v>3</v>
      </c>
    </row>
    <row r="3405" spans="12:13" x14ac:dyDescent="0.25">
      <c r="L3405" s="92">
        <v>44627698516</v>
      </c>
      <c r="M3405" s="93">
        <v>1</v>
      </c>
    </row>
    <row r="3406" spans="12:13" x14ac:dyDescent="0.25">
      <c r="L3406" s="92">
        <v>49184169787</v>
      </c>
      <c r="M3406" s="93">
        <v>4</v>
      </c>
    </row>
    <row r="3407" spans="12:13" x14ac:dyDescent="0.25">
      <c r="L3407" s="92">
        <v>49839480096</v>
      </c>
      <c r="M3407" s="93">
        <v>2</v>
      </c>
    </row>
    <row r="3408" spans="12:13" x14ac:dyDescent="0.25">
      <c r="L3408" s="92">
        <v>52145710472</v>
      </c>
      <c r="M3408" s="93">
        <v>1</v>
      </c>
    </row>
    <row r="3409" spans="12:13" x14ac:dyDescent="0.25">
      <c r="L3409" s="92">
        <v>61317694598</v>
      </c>
      <c r="M3409" s="93">
        <v>3</v>
      </c>
    </row>
    <row r="3410" spans="12:13" x14ac:dyDescent="0.25">
      <c r="L3410" s="92">
        <v>63135465331</v>
      </c>
      <c r="M3410" s="93">
        <v>3</v>
      </c>
    </row>
    <row r="3411" spans="12:13" x14ac:dyDescent="0.25">
      <c r="L3411" s="92">
        <v>63481801558</v>
      </c>
      <c r="M3411" s="93">
        <v>1</v>
      </c>
    </row>
    <row r="3412" spans="12:13" x14ac:dyDescent="0.25">
      <c r="L3412" s="92">
        <v>68583169649</v>
      </c>
      <c r="M3412" s="93">
        <v>2</v>
      </c>
    </row>
    <row r="3413" spans="12:13" x14ac:dyDescent="0.25">
      <c r="L3413" s="92">
        <v>90227145938</v>
      </c>
      <c r="M3413" s="93">
        <v>3</v>
      </c>
    </row>
    <row r="3414" spans="12:13" x14ac:dyDescent="0.25">
      <c r="L3414" s="92">
        <v>105664000000</v>
      </c>
      <c r="M3414" s="93">
        <v>1</v>
      </c>
    </row>
    <row r="3415" spans="12:13" x14ac:dyDescent="0.25">
      <c r="L3415" s="92">
        <v>146072000000</v>
      </c>
      <c r="M3415" s="93">
        <v>1</v>
      </c>
    </row>
  </sheetData>
  <mergeCells count="5">
    <mergeCell ref="L6:M6"/>
    <mergeCell ref="C6:E6"/>
    <mergeCell ref="C8:D8"/>
    <mergeCell ref="H6:J6"/>
    <mergeCell ref="H8:J8"/>
  </mergeCells>
  <phoneticPr fontId="9" type="noConversion"/>
  <pageMargins left="0.75" right="0.75" top="1" bottom="1" header="0.5" footer="0.5"/>
  <pageSetup paperSize="9" orientation="portrait" verticalDpi="0" r:id="rId1"/>
  <ignoredErrors>
    <ignoredError sqref="B9:B17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84572-0E8C-4E27-8CBB-AD01AE6F3671}">
  <dimension ref="A1:L46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4" width="14.85546875" customWidth="1"/>
    <col min="5" max="6" width="10.28515625" customWidth="1"/>
    <col min="7" max="8" width="18.28515625" customWidth="1"/>
    <col min="9" max="9" width="10.28515625" customWidth="1"/>
    <col min="10" max="10" width="10.28515625" style="21" customWidth="1"/>
    <col min="11" max="12" width="15.5703125" customWidth="1"/>
  </cols>
  <sheetData>
    <row r="1" spans="1:12" ht="20.25" x14ac:dyDescent="0.35">
      <c r="A1" s="3" t="s">
        <v>135</v>
      </c>
    </row>
    <row r="2" spans="1:12" ht="16.5" x14ac:dyDescent="0.3">
      <c r="A2" s="85"/>
    </row>
    <row r="3" spans="1:12" x14ac:dyDescent="0.25">
      <c r="A3" s="1" t="s">
        <v>136</v>
      </c>
    </row>
    <row r="4" spans="1:12" x14ac:dyDescent="0.25">
      <c r="A4" s="2"/>
    </row>
    <row r="6" spans="1:12" ht="48.75" customHeight="1" x14ac:dyDescent="0.25">
      <c r="C6" s="103" t="s">
        <v>137</v>
      </c>
      <c r="D6" s="136"/>
      <c r="F6" s="10"/>
      <c r="G6" s="106" t="s">
        <v>140</v>
      </c>
      <c r="H6" s="107"/>
      <c r="K6" s="103" t="s">
        <v>144</v>
      </c>
      <c r="L6" s="136"/>
    </row>
    <row r="7" spans="1:12" ht="14.25" customHeight="1" x14ac:dyDescent="0.25">
      <c r="C7" s="130" t="s">
        <v>138</v>
      </c>
      <c r="D7" s="130" t="s">
        <v>417</v>
      </c>
      <c r="F7" s="11"/>
      <c r="G7" s="125" t="s">
        <v>416</v>
      </c>
      <c r="H7" s="125"/>
      <c r="K7" s="130" t="s">
        <v>418</v>
      </c>
      <c r="L7" s="130"/>
    </row>
    <row r="8" spans="1:12" ht="28.5" x14ac:dyDescent="0.25">
      <c r="C8" s="119"/>
      <c r="D8" s="119"/>
      <c r="F8" s="11"/>
      <c r="G8" s="77" t="s">
        <v>142</v>
      </c>
      <c r="H8" s="53" t="s">
        <v>143</v>
      </c>
      <c r="K8" s="5" t="s">
        <v>145</v>
      </c>
      <c r="L8" s="5" t="s">
        <v>146</v>
      </c>
    </row>
    <row r="9" spans="1:12" x14ac:dyDescent="0.25">
      <c r="C9" s="115" t="s">
        <v>139</v>
      </c>
      <c r="D9" s="142"/>
      <c r="F9" s="11"/>
      <c r="G9" s="129" t="s">
        <v>141</v>
      </c>
      <c r="H9" s="118"/>
      <c r="K9" s="115" t="s">
        <v>7</v>
      </c>
      <c r="L9" s="105"/>
    </row>
    <row r="10" spans="1:12" x14ac:dyDescent="0.25">
      <c r="B10" s="22" t="s">
        <v>315</v>
      </c>
      <c r="C10" s="9">
        <v>0.43664092476562999</v>
      </c>
      <c r="D10" s="9">
        <v>4.308095609056406</v>
      </c>
      <c r="F10" s="59" t="s">
        <v>315</v>
      </c>
      <c r="G10" s="90">
        <v>-1</v>
      </c>
      <c r="H10" s="91">
        <v>0</v>
      </c>
      <c r="J10" s="22" t="s">
        <v>315</v>
      </c>
      <c r="K10" s="9">
        <v>19.047619047619047</v>
      </c>
      <c r="L10" s="9">
        <v>9.5238095238095237</v>
      </c>
    </row>
    <row r="11" spans="1:12" x14ac:dyDescent="0.25">
      <c r="B11" s="22" t="s">
        <v>316</v>
      </c>
      <c r="C11" s="9">
        <v>-0.23115349462494716</v>
      </c>
      <c r="D11" s="9">
        <v>2.8154821883705772</v>
      </c>
      <c r="F11" s="59" t="s">
        <v>316</v>
      </c>
      <c r="G11" s="94">
        <v>0</v>
      </c>
      <c r="H11" s="95">
        <v>0</v>
      </c>
      <c r="J11" s="22" t="s">
        <v>316</v>
      </c>
      <c r="K11" s="9">
        <v>19.047619047619047</v>
      </c>
      <c r="L11" s="9">
        <v>9.5238095238095237</v>
      </c>
    </row>
    <row r="12" spans="1:12" x14ac:dyDescent="0.25">
      <c r="B12" s="22" t="s">
        <v>317</v>
      </c>
      <c r="C12" s="9">
        <v>-6.93516099480882</v>
      </c>
      <c r="D12" s="9">
        <v>-6.3249932741458181</v>
      </c>
      <c r="F12" s="59" t="s">
        <v>317</v>
      </c>
      <c r="G12" s="94">
        <v>2</v>
      </c>
      <c r="H12" s="95">
        <v>0</v>
      </c>
      <c r="J12" s="22" t="s">
        <v>317</v>
      </c>
      <c r="K12" s="9">
        <v>5</v>
      </c>
      <c r="L12" s="9">
        <v>10</v>
      </c>
    </row>
    <row r="13" spans="1:12" x14ac:dyDescent="0.25">
      <c r="B13" s="22" t="s">
        <v>318</v>
      </c>
      <c r="C13" s="9">
        <v>6.4535449966927727</v>
      </c>
      <c r="D13" s="9">
        <v>-4.60093627042707</v>
      </c>
      <c r="F13" s="59" t="s">
        <v>318</v>
      </c>
      <c r="G13" s="94">
        <v>2</v>
      </c>
      <c r="H13" s="95">
        <v>-1</v>
      </c>
      <c r="J13" s="22" t="s">
        <v>318</v>
      </c>
      <c r="K13" s="9">
        <v>23.80952380952381</v>
      </c>
      <c r="L13" s="9">
        <v>19.047619047619047</v>
      </c>
    </row>
    <row r="14" spans="1:12" x14ac:dyDescent="0.25">
      <c r="B14" s="22" t="s">
        <v>319</v>
      </c>
      <c r="C14" s="9">
        <v>0.7730168204546084</v>
      </c>
      <c r="D14" s="9">
        <v>9.6731879975399782</v>
      </c>
      <c r="F14" s="59" t="s">
        <v>319</v>
      </c>
      <c r="G14" s="94">
        <v>5</v>
      </c>
      <c r="H14" s="95">
        <v>0</v>
      </c>
      <c r="J14" s="22" t="s">
        <v>319</v>
      </c>
      <c r="K14" s="9">
        <v>9.5238095238095237</v>
      </c>
      <c r="L14" s="9">
        <v>19.047619047619047</v>
      </c>
    </row>
    <row r="15" spans="1:12" x14ac:dyDescent="0.25">
      <c r="B15" s="22" t="s">
        <v>320</v>
      </c>
      <c r="C15" s="9">
        <v>1.899268839756485</v>
      </c>
      <c r="D15" s="9">
        <v>-0.30508487869150835</v>
      </c>
      <c r="F15" s="59" t="s">
        <v>320</v>
      </c>
      <c r="G15" s="94">
        <v>0</v>
      </c>
      <c r="H15" s="95">
        <v>0</v>
      </c>
      <c r="J15" s="22" t="s">
        <v>320</v>
      </c>
      <c r="K15" s="9">
        <v>15</v>
      </c>
      <c r="L15" s="9">
        <v>10</v>
      </c>
    </row>
    <row r="16" spans="1:12" x14ac:dyDescent="0.25">
      <c r="B16" s="22" t="s">
        <v>321</v>
      </c>
      <c r="C16" s="9">
        <v>3.3070333419094045</v>
      </c>
      <c r="D16" s="9">
        <v>4.3739404404620874</v>
      </c>
      <c r="F16" s="59" t="s">
        <v>321</v>
      </c>
      <c r="G16" s="94">
        <v>0</v>
      </c>
      <c r="H16" s="95">
        <v>-1</v>
      </c>
      <c r="J16" s="22" t="s">
        <v>321</v>
      </c>
      <c r="K16" s="9">
        <v>13.043478260869565</v>
      </c>
      <c r="L16" s="9">
        <v>0</v>
      </c>
    </row>
    <row r="17" spans="2:12" x14ac:dyDescent="0.25">
      <c r="B17" s="22" t="s">
        <v>322</v>
      </c>
      <c r="C17" s="9">
        <v>3.2542072712346659</v>
      </c>
      <c r="D17" s="9">
        <v>2.2034798928220134</v>
      </c>
      <c r="F17" s="59" t="s">
        <v>322</v>
      </c>
      <c r="G17" s="94">
        <v>0</v>
      </c>
      <c r="H17" s="95">
        <v>-1</v>
      </c>
      <c r="J17" s="22" t="s">
        <v>322</v>
      </c>
      <c r="K17" s="9">
        <v>13.043478260869565</v>
      </c>
      <c r="L17" s="9">
        <v>4.3478260869565215</v>
      </c>
    </row>
    <row r="18" spans="2:12" x14ac:dyDescent="0.25">
      <c r="B18" s="22" t="s">
        <v>323</v>
      </c>
      <c r="C18" s="9">
        <v>5.5336939383517247</v>
      </c>
      <c r="D18" s="9">
        <v>12.426991150442479</v>
      </c>
      <c r="F18" s="59" t="s">
        <v>323</v>
      </c>
      <c r="G18" s="94">
        <v>0</v>
      </c>
      <c r="H18" s="95">
        <v>0</v>
      </c>
      <c r="J18" s="22" t="s">
        <v>323</v>
      </c>
      <c r="K18" s="9">
        <v>9.0909090909090917</v>
      </c>
      <c r="L18" s="9">
        <v>0</v>
      </c>
    </row>
    <row r="19" spans="2:12" x14ac:dyDescent="0.25">
      <c r="B19" s="22" t="s">
        <v>324</v>
      </c>
      <c r="C19" s="9">
        <v>2.5686496918805535</v>
      </c>
      <c r="D19" s="9">
        <v>2.037375943745845</v>
      </c>
      <c r="F19" s="59" t="s">
        <v>324</v>
      </c>
      <c r="G19" s="94">
        <v>-3</v>
      </c>
      <c r="H19" s="95">
        <v>-1</v>
      </c>
      <c r="J19" s="22" t="s">
        <v>324</v>
      </c>
      <c r="K19" s="9">
        <v>30.434782608695652</v>
      </c>
      <c r="L19" s="9">
        <v>0</v>
      </c>
    </row>
    <row r="20" spans="2:12" x14ac:dyDescent="0.25">
      <c r="B20" s="22" t="s">
        <v>325</v>
      </c>
      <c r="C20" s="9">
        <v>3.9592970236155045</v>
      </c>
      <c r="D20" s="9">
        <v>5.8441600185141107</v>
      </c>
      <c r="F20" s="59" t="s">
        <v>325</v>
      </c>
      <c r="G20" s="94">
        <v>-1</v>
      </c>
      <c r="H20" s="95">
        <v>-2</v>
      </c>
      <c r="J20" s="22" t="s">
        <v>325</v>
      </c>
      <c r="K20" s="9">
        <v>21.739130434782609</v>
      </c>
      <c r="L20" s="9">
        <v>2.1739130434782608</v>
      </c>
    </row>
    <row r="21" spans="2:12" x14ac:dyDescent="0.25">
      <c r="B21" s="22" t="s">
        <v>326</v>
      </c>
      <c r="C21" s="9">
        <v>6.1225866886828406</v>
      </c>
      <c r="D21" s="9">
        <v>5.7410354210194026</v>
      </c>
      <c r="F21" s="59" t="s">
        <v>326</v>
      </c>
      <c r="G21" s="94">
        <v>-2</v>
      </c>
      <c r="H21" s="95">
        <v>-1</v>
      </c>
      <c r="J21" s="22" t="s">
        <v>326</v>
      </c>
      <c r="K21" s="9">
        <v>26.086956521739129</v>
      </c>
      <c r="L21" s="9">
        <v>0</v>
      </c>
    </row>
    <row r="22" spans="2:12" x14ac:dyDescent="0.25">
      <c r="B22" s="22" t="s">
        <v>327</v>
      </c>
      <c r="C22" s="9">
        <v>-1.2245615478697403</v>
      </c>
      <c r="D22" s="9">
        <v>-0.10109103649904583</v>
      </c>
      <c r="F22" s="59" t="s">
        <v>327</v>
      </c>
      <c r="G22" s="94">
        <v>-1</v>
      </c>
      <c r="H22" s="95">
        <v>-1</v>
      </c>
      <c r="J22" s="22" t="s">
        <v>327</v>
      </c>
      <c r="K22" s="9">
        <v>13.043478260869565</v>
      </c>
      <c r="L22" s="9">
        <v>0</v>
      </c>
    </row>
    <row r="23" spans="2:12" x14ac:dyDescent="0.25">
      <c r="B23" s="22" t="s">
        <v>328</v>
      </c>
      <c r="C23" s="9">
        <v>2.9346389636748516</v>
      </c>
      <c r="D23" s="9">
        <v>3.9600516315987822</v>
      </c>
      <c r="F23" s="59" t="s">
        <v>328</v>
      </c>
      <c r="G23" s="94">
        <v>-2</v>
      </c>
      <c r="H23" s="95">
        <v>-2</v>
      </c>
      <c r="J23" s="22" t="s">
        <v>328</v>
      </c>
      <c r="K23" s="9">
        <v>26.086956521739129</v>
      </c>
      <c r="L23" s="9">
        <v>4.3478260869565215</v>
      </c>
    </row>
    <row r="24" spans="2:12" x14ac:dyDescent="0.25">
      <c r="B24" s="22" t="s">
        <v>329</v>
      </c>
      <c r="C24" s="9">
        <v>7.1958563403804465</v>
      </c>
      <c r="D24" s="9">
        <v>2.3162179501360569</v>
      </c>
      <c r="F24" s="59" t="s">
        <v>329</v>
      </c>
      <c r="G24" s="94">
        <v>-1</v>
      </c>
      <c r="H24" s="95">
        <v>-1</v>
      </c>
      <c r="J24" s="22" t="s">
        <v>329</v>
      </c>
      <c r="K24" s="9">
        <v>8.695652173913043</v>
      </c>
      <c r="L24" s="9">
        <v>4.3478260869565215</v>
      </c>
    </row>
    <row r="25" spans="2:12" x14ac:dyDescent="0.25">
      <c r="B25" s="22" t="s">
        <v>330</v>
      </c>
      <c r="C25" s="9">
        <v>-13.971612708391968</v>
      </c>
      <c r="D25" s="9">
        <v>-18.65243243243243</v>
      </c>
      <c r="F25" s="59" t="s">
        <v>330</v>
      </c>
      <c r="G25" s="94">
        <v>-1</v>
      </c>
      <c r="H25" s="95">
        <v>-1</v>
      </c>
      <c r="J25" s="22" t="s">
        <v>330</v>
      </c>
      <c r="K25" s="9">
        <v>4.3478260869565215</v>
      </c>
      <c r="L25" s="9">
        <v>2.1739130434782608</v>
      </c>
    </row>
    <row r="26" spans="2:12" x14ac:dyDescent="0.25">
      <c r="B26" s="22" t="s">
        <v>331</v>
      </c>
      <c r="C26" s="9">
        <v>13.066198615792747</v>
      </c>
      <c r="D26" s="9">
        <v>9.3203670602619368</v>
      </c>
      <c r="F26" s="59" t="s">
        <v>331</v>
      </c>
      <c r="G26" s="94">
        <v>-2</v>
      </c>
      <c r="H26" s="95">
        <v>-1</v>
      </c>
      <c r="J26" s="22" t="s">
        <v>331</v>
      </c>
      <c r="K26" s="9">
        <v>21.739130434782609</v>
      </c>
      <c r="L26" s="9">
        <v>2.1739130434782608</v>
      </c>
    </row>
    <row r="27" spans="2:12" x14ac:dyDescent="0.25">
      <c r="B27" s="22" t="s">
        <v>332</v>
      </c>
      <c r="C27" s="9">
        <v>3.7877504939316964</v>
      </c>
      <c r="D27" s="9">
        <v>3.2664820887493562</v>
      </c>
      <c r="F27" s="59" t="s">
        <v>332</v>
      </c>
      <c r="G27" s="94">
        <v>-3</v>
      </c>
      <c r="H27" s="95">
        <v>-1</v>
      </c>
      <c r="J27" s="22" t="s">
        <v>332</v>
      </c>
      <c r="K27" s="9">
        <v>21.739130434782609</v>
      </c>
      <c r="L27" s="9">
        <v>4.3478260869565215</v>
      </c>
    </row>
    <row r="28" spans="2:12" x14ac:dyDescent="0.25">
      <c r="B28" s="22" t="s">
        <v>333</v>
      </c>
      <c r="C28" s="9">
        <v>1.1890840857173846</v>
      </c>
      <c r="D28" s="9">
        <v>-2.8959318631966435</v>
      </c>
      <c r="F28" s="59" t="s">
        <v>333</v>
      </c>
      <c r="G28" s="94">
        <v>-2</v>
      </c>
      <c r="H28" s="95">
        <v>0</v>
      </c>
      <c r="J28" s="22" t="s">
        <v>333</v>
      </c>
      <c r="K28" s="9">
        <v>18.181818181818183</v>
      </c>
      <c r="L28" s="9">
        <v>2.2727272727272729</v>
      </c>
    </row>
    <row r="29" spans="2:12" x14ac:dyDescent="0.25">
      <c r="B29" s="22" t="s">
        <v>334</v>
      </c>
      <c r="C29" s="9">
        <v>8.5341682511741226</v>
      </c>
      <c r="D29" s="9">
        <v>6.4883147899511107</v>
      </c>
      <c r="F29" s="59" t="s">
        <v>334</v>
      </c>
      <c r="G29" s="94">
        <v>0</v>
      </c>
      <c r="H29" s="95">
        <v>0</v>
      </c>
      <c r="J29" s="22" t="s">
        <v>334</v>
      </c>
      <c r="K29" s="9">
        <v>4.5454545454545459</v>
      </c>
      <c r="L29" s="9">
        <v>4.5454545454545459</v>
      </c>
    </row>
    <row r="30" spans="2:12" x14ac:dyDescent="0.25">
      <c r="B30" s="22" t="s">
        <v>335</v>
      </c>
      <c r="C30" s="9">
        <v>-20.001052377444463</v>
      </c>
      <c r="D30" s="9">
        <v>-24.521637659916607</v>
      </c>
      <c r="F30" s="59" t="s">
        <v>335</v>
      </c>
      <c r="G30" s="94">
        <v>0</v>
      </c>
      <c r="H30" s="95">
        <v>-1</v>
      </c>
      <c r="J30" s="22" t="s">
        <v>335</v>
      </c>
      <c r="K30" s="9">
        <v>8.695652173913043</v>
      </c>
      <c r="L30" s="9">
        <v>4.3478260869565215</v>
      </c>
    </row>
    <row r="31" spans="2:12" x14ac:dyDescent="0.25">
      <c r="B31" s="22" t="s">
        <v>336</v>
      </c>
      <c r="C31" s="9">
        <v>19.952874537160614</v>
      </c>
      <c r="D31" s="9">
        <v>26.829111943196928</v>
      </c>
      <c r="F31" s="59" t="s">
        <v>336</v>
      </c>
      <c r="G31" s="94">
        <v>14</v>
      </c>
      <c r="H31" s="95">
        <v>12</v>
      </c>
      <c r="J31" s="22" t="s">
        <v>336</v>
      </c>
      <c r="K31" s="9">
        <v>4.3478260869565215</v>
      </c>
      <c r="L31" s="9">
        <v>78.260869565217391</v>
      </c>
    </row>
    <row r="32" spans="2:12" x14ac:dyDescent="0.25">
      <c r="B32" s="22" t="s">
        <v>337</v>
      </c>
      <c r="C32" s="9">
        <v>8.4737234258730698</v>
      </c>
      <c r="D32" s="9">
        <v>3.6792360270791802</v>
      </c>
      <c r="F32" s="59" t="s">
        <v>337</v>
      </c>
      <c r="G32" s="94">
        <v>0</v>
      </c>
      <c r="H32" s="95">
        <v>5</v>
      </c>
      <c r="J32" s="22" t="s">
        <v>337</v>
      </c>
      <c r="K32" s="9">
        <v>17.391304347826086</v>
      </c>
      <c r="L32" s="9">
        <v>21.739130434782609</v>
      </c>
    </row>
    <row r="33" spans="2:12" x14ac:dyDescent="0.25">
      <c r="B33" s="22" t="s">
        <v>338</v>
      </c>
      <c r="C33" s="9">
        <v>11.68807612250966</v>
      </c>
      <c r="D33" s="9">
        <v>11.477624009956354</v>
      </c>
      <c r="F33" s="59" t="s">
        <v>338</v>
      </c>
      <c r="G33" s="94">
        <v>-1</v>
      </c>
      <c r="H33" s="95">
        <v>-1</v>
      </c>
      <c r="J33" s="22" t="s">
        <v>338</v>
      </c>
      <c r="K33" s="9">
        <v>26.086956521739129</v>
      </c>
      <c r="L33" s="9">
        <v>8.695652173913043</v>
      </c>
    </row>
    <row r="34" spans="2:12" x14ac:dyDescent="0.25">
      <c r="B34" s="22" t="s">
        <v>339</v>
      </c>
      <c r="C34" s="9">
        <v>5.7725228763042091</v>
      </c>
      <c r="D34" s="9">
        <v>6.4697605383449819</v>
      </c>
      <c r="F34" s="59" t="s">
        <v>339</v>
      </c>
      <c r="G34" s="94">
        <v>-2</v>
      </c>
      <c r="H34" s="95">
        <v>-1</v>
      </c>
      <c r="J34" s="22" t="s">
        <v>339</v>
      </c>
      <c r="K34" s="9">
        <v>17.391304347826086</v>
      </c>
      <c r="L34" s="9">
        <v>10.869565217391305</v>
      </c>
    </row>
    <row r="35" spans="2:12" x14ac:dyDescent="0.25">
      <c r="B35" s="22" t="s">
        <v>340</v>
      </c>
      <c r="C35" s="9">
        <v>8.1706264205653856</v>
      </c>
      <c r="D35" s="9">
        <v>24.531647893925545</v>
      </c>
      <c r="F35" s="59" t="s">
        <v>340</v>
      </c>
      <c r="G35" s="94">
        <v>-2</v>
      </c>
      <c r="H35" s="95">
        <v>2</v>
      </c>
      <c r="J35" s="22" t="s">
        <v>340</v>
      </c>
      <c r="K35" s="9">
        <v>4.3478260869565215</v>
      </c>
      <c r="L35" s="9">
        <v>13.043478260869566</v>
      </c>
    </row>
    <row r="36" spans="2:12" x14ac:dyDescent="0.25">
      <c r="B36" s="22" t="s">
        <v>341</v>
      </c>
      <c r="C36" s="9">
        <v>0.23362420011634466</v>
      </c>
      <c r="D36" s="9">
        <v>-8.4949770484678773</v>
      </c>
      <c r="F36" s="59" t="s">
        <v>341</v>
      </c>
      <c r="G36" s="94">
        <v>-1</v>
      </c>
      <c r="H36" s="95">
        <v>0</v>
      </c>
      <c r="J36" s="22" t="s">
        <v>341</v>
      </c>
      <c r="K36" s="9">
        <v>13.043478260869565</v>
      </c>
      <c r="L36" s="9">
        <v>13.043478260869565</v>
      </c>
    </row>
    <row r="37" spans="2:12" x14ac:dyDescent="0.25">
      <c r="B37" s="22" t="s">
        <v>342</v>
      </c>
      <c r="C37" s="9">
        <v>10.647376460810577</v>
      </c>
      <c r="D37" s="9">
        <v>2.8288045321934963</v>
      </c>
      <c r="F37" s="59" t="s">
        <v>342</v>
      </c>
      <c r="G37" s="94">
        <v>0</v>
      </c>
      <c r="H37" s="95">
        <v>1</v>
      </c>
      <c r="J37" s="22" t="s">
        <v>342</v>
      </c>
      <c r="K37" s="9">
        <v>4.3478260869565215</v>
      </c>
      <c r="L37" s="9">
        <v>8.695652173913043</v>
      </c>
    </row>
    <row r="38" spans="2:12" x14ac:dyDescent="0.25">
      <c r="B38" s="22" t="s">
        <v>343</v>
      </c>
      <c r="C38" s="9">
        <v>-4.9467288268592586</v>
      </c>
      <c r="D38" s="9">
        <v>-1.5064228128415014</v>
      </c>
      <c r="F38" s="59" t="s">
        <v>343</v>
      </c>
      <c r="G38" s="94">
        <v>2</v>
      </c>
      <c r="H38" s="95">
        <v>2</v>
      </c>
      <c r="J38" s="22" t="s">
        <v>343</v>
      </c>
      <c r="K38" s="9">
        <v>4.3478260869565215</v>
      </c>
      <c r="L38" s="9">
        <v>6.5217391304347823</v>
      </c>
    </row>
    <row r="39" spans="2:12" x14ac:dyDescent="0.25">
      <c r="B39" s="22" t="s">
        <v>344</v>
      </c>
      <c r="C39" s="9">
        <v>-16.445089958745452</v>
      </c>
      <c r="D39" s="9">
        <v>-11.423242143341628</v>
      </c>
      <c r="F39" s="59" t="s">
        <v>344</v>
      </c>
      <c r="G39" s="94">
        <v>0</v>
      </c>
      <c r="H39" s="95">
        <v>3</v>
      </c>
      <c r="J39" s="22" t="s">
        <v>344</v>
      </c>
      <c r="K39" s="9">
        <v>0</v>
      </c>
      <c r="L39" s="9">
        <v>19.565217391304348</v>
      </c>
    </row>
    <row r="40" spans="2:12" x14ac:dyDescent="0.25">
      <c r="B40" s="22" t="s">
        <v>345</v>
      </c>
      <c r="C40" s="9">
        <v>-5.2771452271634605</v>
      </c>
      <c r="D40" s="9">
        <v>-6.7893750428368538</v>
      </c>
      <c r="F40" s="59" t="s">
        <v>345</v>
      </c>
      <c r="G40" s="94">
        <v>2</v>
      </c>
      <c r="H40" s="95">
        <v>2</v>
      </c>
      <c r="J40" s="22" t="s">
        <v>345</v>
      </c>
      <c r="K40" s="9">
        <v>0</v>
      </c>
      <c r="L40" s="9">
        <v>15.90909090909091</v>
      </c>
    </row>
    <row r="41" spans="2:12" x14ac:dyDescent="0.25">
      <c r="B41" s="22" t="s">
        <v>346</v>
      </c>
      <c r="C41" s="9">
        <v>7.080504905706686</v>
      </c>
      <c r="D41" s="9">
        <v>0.26141636451229022</v>
      </c>
      <c r="F41" s="59" t="s">
        <v>346</v>
      </c>
      <c r="G41" s="94">
        <v>6</v>
      </c>
      <c r="H41" s="95">
        <v>2</v>
      </c>
      <c r="J41" s="22" t="s">
        <v>346</v>
      </c>
      <c r="K41" s="9">
        <v>0</v>
      </c>
      <c r="L41" s="9">
        <v>32.5</v>
      </c>
    </row>
    <row r="42" spans="2:12" x14ac:dyDescent="0.25">
      <c r="B42" s="22" t="s">
        <v>347</v>
      </c>
      <c r="C42" s="9">
        <v>7.027217085558024</v>
      </c>
      <c r="D42" s="9">
        <v>3.3915750554472268</v>
      </c>
      <c r="F42" s="59" t="s">
        <v>347</v>
      </c>
      <c r="G42" s="94">
        <v>0</v>
      </c>
      <c r="H42" s="95">
        <v>0</v>
      </c>
      <c r="J42" s="22" t="s">
        <v>347</v>
      </c>
      <c r="K42" s="9">
        <v>10</v>
      </c>
      <c r="L42" s="9">
        <v>5</v>
      </c>
    </row>
    <row r="43" spans="2:12" x14ac:dyDescent="0.25">
      <c r="B43" s="22" t="s">
        <v>348</v>
      </c>
      <c r="C43" s="9">
        <v>8.2999335654890807</v>
      </c>
      <c r="D43" s="9">
        <v>3.8455893863494017</v>
      </c>
      <c r="F43" s="59" t="s">
        <v>348</v>
      </c>
      <c r="G43" s="94">
        <v>3</v>
      </c>
      <c r="H43" s="95">
        <v>2</v>
      </c>
      <c r="J43" s="22" t="s">
        <v>348</v>
      </c>
      <c r="K43" s="9">
        <v>4.7619047619047619</v>
      </c>
      <c r="L43" s="9">
        <v>19.047619047619047</v>
      </c>
    </row>
    <row r="44" spans="2:12" x14ac:dyDescent="0.25">
      <c r="B44" s="22" t="s">
        <v>349</v>
      </c>
      <c r="C44" s="9">
        <v>-3.6475536920442697</v>
      </c>
      <c r="D44" s="9"/>
      <c r="F44" s="59" t="s">
        <v>349</v>
      </c>
      <c r="G44" s="94">
        <v>0</v>
      </c>
      <c r="H44" s="95">
        <v>0</v>
      </c>
      <c r="J44" s="22" t="s">
        <v>349</v>
      </c>
      <c r="K44" s="9">
        <v>9.5238095238095237</v>
      </c>
      <c r="L44" s="9">
        <v>2.3809523809523809</v>
      </c>
    </row>
    <row r="45" spans="2:12" x14ac:dyDescent="0.25">
      <c r="B45" s="22" t="s">
        <v>350</v>
      </c>
      <c r="C45" s="9">
        <v>11.235410034864323</v>
      </c>
      <c r="D45" s="9"/>
      <c r="F45" s="59" t="s">
        <v>350</v>
      </c>
      <c r="G45" s="96">
        <v>0</v>
      </c>
      <c r="H45" s="97">
        <v>0</v>
      </c>
      <c r="J45" s="22" t="s">
        <v>350</v>
      </c>
      <c r="K45" s="9">
        <v>14.285714285714286</v>
      </c>
      <c r="L45" s="9">
        <v>2.3809523809523809</v>
      </c>
    </row>
    <row r="46" spans="2:12" x14ac:dyDescent="0.25">
      <c r="B46" s="22"/>
      <c r="C46" s="9"/>
      <c r="D46" s="9"/>
    </row>
  </sheetData>
  <mergeCells count="10">
    <mergeCell ref="K7:L7"/>
    <mergeCell ref="C6:D6"/>
    <mergeCell ref="C7:C8"/>
    <mergeCell ref="D7:D8"/>
    <mergeCell ref="C9:D9"/>
    <mergeCell ref="G6:H6"/>
    <mergeCell ref="G7:H7"/>
    <mergeCell ref="G9:H9"/>
    <mergeCell ref="K6:L6"/>
    <mergeCell ref="K9:L9"/>
  </mergeCells>
  <pageMargins left="0.75" right="0.75" top="1" bottom="1" header="0.5" footer="0.5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357E7-D024-4910-B93C-3DD75A91A853}">
  <dimension ref="A1:U83"/>
  <sheetViews>
    <sheetView tabSelected="1" workbookViewId="0">
      <pane ySplit="9" topLeftCell="A10" activePane="bottomLeft" state="frozen"/>
      <selection pane="bottomLeft" activeCell="K16" sqref="K16"/>
    </sheetView>
  </sheetViews>
  <sheetFormatPr defaultRowHeight="14.25" x14ac:dyDescent="0.25"/>
  <cols>
    <col min="2" max="5" width="10.28515625" customWidth="1"/>
    <col min="6" max="6" width="10" customWidth="1"/>
    <col min="7" max="10" width="10.28515625" customWidth="1"/>
    <col min="11" max="14" width="12.42578125" customWidth="1"/>
    <col min="15" max="19" width="10.28515625" customWidth="1"/>
    <col min="21" max="21" width="9.140625" style="9"/>
  </cols>
  <sheetData>
    <row r="1" spans="1:19" ht="20.25" x14ac:dyDescent="0.35">
      <c r="A1" s="3" t="s">
        <v>11</v>
      </c>
    </row>
    <row r="2" spans="1:19" ht="16.5" x14ac:dyDescent="0.3">
      <c r="A2" s="4"/>
    </row>
    <row r="3" spans="1:19" x14ac:dyDescent="0.25">
      <c r="A3" s="1" t="s">
        <v>12</v>
      </c>
    </row>
    <row r="4" spans="1:19" x14ac:dyDescent="0.25">
      <c r="A4" s="2"/>
    </row>
    <row r="6" spans="1:19" ht="39" customHeight="1" x14ac:dyDescent="0.25">
      <c r="C6" s="104" t="s">
        <v>13</v>
      </c>
      <c r="D6" s="104"/>
      <c r="E6" s="104"/>
      <c r="F6" s="104"/>
      <c r="G6" s="104"/>
      <c r="H6" s="104"/>
      <c r="J6" s="10"/>
      <c r="K6" s="106" t="s">
        <v>21</v>
      </c>
      <c r="L6" s="107"/>
      <c r="M6" s="107"/>
      <c r="N6" s="107"/>
      <c r="Q6" s="104" t="s">
        <v>197</v>
      </c>
      <c r="R6" s="105"/>
      <c r="S6" s="105"/>
    </row>
    <row r="7" spans="1:19" ht="42.75" customHeight="1" x14ac:dyDescent="0.25">
      <c r="C7" s="103" t="s">
        <v>14</v>
      </c>
      <c r="D7" s="103"/>
      <c r="E7" s="103"/>
      <c r="F7" s="124" t="s">
        <v>15</v>
      </c>
      <c r="G7" s="108"/>
      <c r="H7" s="108"/>
      <c r="J7" s="11"/>
      <c r="K7" s="44" t="s">
        <v>22</v>
      </c>
      <c r="L7" s="45" t="s">
        <v>23</v>
      </c>
      <c r="M7" s="23" t="s">
        <v>22</v>
      </c>
      <c r="N7" s="24" t="s">
        <v>23</v>
      </c>
      <c r="Q7" s="103" t="s">
        <v>28</v>
      </c>
      <c r="R7" s="108" t="s">
        <v>29</v>
      </c>
      <c r="S7" s="103" t="s">
        <v>30</v>
      </c>
    </row>
    <row r="8" spans="1:19" ht="28.5" customHeight="1" x14ac:dyDescent="0.25">
      <c r="C8" s="5" t="s">
        <v>16</v>
      </c>
      <c r="D8" s="5" t="s">
        <v>17</v>
      </c>
      <c r="E8" s="39" t="s">
        <v>18</v>
      </c>
      <c r="F8" s="7" t="s">
        <v>19</v>
      </c>
      <c r="G8" s="104" t="s">
        <v>20</v>
      </c>
      <c r="H8" s="104"/>
      <c r="J8" s="11"/>
      <c r="K8" s="120" t="s">
        <v>25</v>
      </c>
      <c r="L8" s="121"/>
      <c r="M8" s="122" t="s">
        <v>24</v>
      </c>
      <c r="N8" s="123"/>
      <c r="Q8" s="119"/>
      <c r="R8" s="104"/>
      <c r="S8" s="119"/>
    </row>
    <row r="9" spans="1:19" x14ac:dyDescent="0.25">
      <c r="C9" s="102" t="s">
        <v>7</v>
      </c>
      <c r="D9" s="102"/>
      <c r="E9" s="102"/>
      <c r="F9" s="102"/>
      <c r="G9" s="102"/>
      <c r="H9" s="102"/>
      <c r="J9" s="11"/>
      <c r="K9" s="113" t="s">
        <v>7</v>
      </c>
      <c r="L9" s="116"/>
      <c r="M9" s="117"/>
      <c r="N9" s="118"/>
      <c r="Q9" s="115" t="s">
        <v>31</v>
      </c>
      <c r="R9" s="102"/>
      <c r="S9" s="115"/>
    </row>
    <row r="10" spans="1:19" x14ac:dyDescent="0.25">
      <c r="B10" s="22" t="s">
        <v>159</v>
      </c>
      <c r="C10" s="9">
        <v>5.33</v>
      </c>
      <c r="D10" s="9"/>
      <c r="E10" s="9"/>
      <c r="F10" s="40"/>
      <c r="G10" s="9"/>
      <c r="H10" s="9"/>
      <c r="J10" s="11" t="s">
        <v>26</v>
      </c>
      <c r="K10" s="14">
        <v>2.5</v>
      </c>
      <c r="L10" s="14">
        <v>2.5</v>
      </c>
      <c r="M10" s="14">
        <v>2.4</v>
      </c>
      <c r="N10" s="15">
        <v>2.6</v>
      </c>
      <c r="P10" s="22" t="s">
        <v>272</v>
      </c>
      <c r="Q10" s="9">
        <v>7.3809523809523672E-2</v>
      </c>
      <c r="R10" s="9">
        <v>11.062380952380952</v>
      </c>
      <c r="S10" s="9">
        <v>11.136190476190476</v>
      </c>
    </row>
    <row r="11" spans="1:19" x14ac:dyDescent="0.25">
      <c r="B11" s="22" t="s">
        <v>160</v>
      </c>
      <c r="C11" s="9">
        <v>5.335</v>
      </c>
      <c r="D11" s="9">
        <v>5.33</v>
      </c>
      <c r="E11" s="9"/>
      <c r="F11" s="41"/>
      <c r="G11" s="9"/>
      <c r="H11" s="9"/>
      <c r="J11" s="27" t="s">
        <v>27</v>
      </c>
      <c r="K11" s="19">
        <v>5.0999999999999996</v>
      </c>
      <c r="L11" s="19">
        <v>4.2</v>
      </c>
      <c r="M11" s="19">
        <v>4.5999999999999996</v>
      </c>
      <c r="N11" s="20">
        <v>4.5</v>
      </c>
      <c r="P11" s="22" t="s">
        <v>273</v>
      </c>
      <c r="Q11" s="9">
        <v>-9.401578947368419</v>
      </c>
      <c r="R11" s="9">
        <v>22.464736842105264</v>
      </c>
      <c r="S11" s="9">
        <v>13.063157894736841</v>
      </c>
    </row>
    <row r="12" spans="1:19" x14ac:dyDescent="0.25">
      <c r="B12" s="22" t="s">
        <v>161</v>
      </c>
      <c r="C12" s="9">
        <v>5.335</v>
      </c>
      <c r="D12" s="9">
        <v>5.3250000000000002</v>
      </c>
      <c r="E12" s="9"/>
      <c r="F12" s="41"/>
      <c r="G12" s="9"/>
      <c r="H12" s="9"/>
      <c r="P12" s="22" t="s">
        <v>274</v>
      </c>
      <c r="Q12" s="9">
        <v>-8.6166666666666654</v>
      </c>
      <c r="R12" s="9">
        <v>19.023809523809526</v>
      </c>
      <c r="S12" s="9">
        <v>10.407142857142858</v>
      </c>
    </row>
    <row r="13" spans="1:19" x14ac:dyDescent="0.25">
      <c r="B13" s="22" t="s">
        <v>162</v>
      </c>
      <c r="C13" s="9">
        <v>5.3449999999999998</v>
      </c>
      <c r="D13" s="9">
        <v>5.2850000000000001</v>
      </c>
      <c r="E13" s="9">
        <v>5.33</v>
      </c>
      <c r="F13" s="41"/>
      <c r="G13" s="9"/>
      <c r="H13" s="9"/>
      <c r="P13" s="22" t="s">
        <v>275</v>
      </c>
      <c r="Q13" s="9">
        <v>-8.2766666666666673</v>
      </c>
      <c r="R13" s="9">
        <v>18.267619047619046</v>
      </c>
      <c r="S13" s="9">
        <v>9.990952380952379</v>
      </c>
    </row>
    <row r="14" spans="1:19" x14ac:dyDescent="0.25">
      <c r="B14" s="22" t="s">
        <v>163</v>
      </c>
      <c r="C14" s="9">
        <v>5.31</v>
      </c>
      <c r="D14" s="9">
        <v>5.21</v>
      </c>
      <c r="E14" s="9">
        <v>5.3274999999999997</v>
      </c>
      <c r="F14" s="41"/>
      <c r="G14" s="9"/>
      <c r="H14" s="9"/>
      <c r="P14" s="22" t="s">
        <v>276</v>
      </c>
      <c r="Q14" s="9">
        <v>-4.0150000000000006</v>
      </c>
      <c r="R14" s="9">
        <v>14.124545454545455</v>
      </c>
      <c r="S14" s="9">
        <v>10.109545454545454</v>
      </c>
    </row>
    <row r="15" spans="1:19" x14ac:dyDescent="0.25">
      <c r="B15" s="22" t="s">
        <v>164</v>
      </c>
      <c r="C15" s="9">
        <v>5.2549999999999999</v>
      </c>
      <c r="D15" s="9">
        <v>5.0750000000000002</v>
      </c>
      <c r="E15" s="9">
        <v>5.3250000000000002</v>
      </c>
      <c r="F15" s="41"/>
      <c r="G15" s="9"/>
      <c r="H15" s="9"/>
      <c r="N15" s="46"/>
      <c r="P15" s="22" t="s">
        <v>277</v>
      </c>
      <c r="Q15" s="9">
        <v>-4.0909523809523805</v>
      </c>
      <c r="R15" s="9">
        <v>13.678095238095239</v>
      </c>
      <c r="S15" s="9">
        <v>9.5871428571428581</v>
      </c>
    </row>
    <row r="16" spans="1:19" x14ac:dyDescent="0.25">
      <c r="B16" s="22" t="s">
        <v>165</v>
      </c>
      <c r="C16" s="9">
        <v>5.125</v>
      </c>
      <c r="D16" s="9">
        <v>4.8250000000000002</v>
      </c>
      <c r="E16" s="9">
        <v>5.29</v>
      </c>
      <c r="F16" s="41"/>
      <c r="G16" s="9"/>
      <c r="H16" s="9"/>
      <c r="P16" s="22" t="s">
        <v>278</v>
      </c>
      <c r="Q16" s="9">
        <v>-3.6985714285714288</v>
      </c>
      <c r="R16" s="9">
        <v>13.147619047619045</v>
      </c>
      <c r="S16" s="9">
        <v>9.4490476190476187</v>
      </c>
    </row>
    <row r="17" spans="2:19" x14ac:dyDescent="0.25">
      <c r="B17" s="22" t="s">
        <v>166</v>
      </c>
      <c r="C17" s="9">
        <v>5.03</v>
      </c>
      <c r="D17" s="9">
        <v>4.665</v>
      </c>
      <c r="E17" s="9">
        <v>5.21</v>
      </c>
      <c r="F17" s="41"/>
      <c r="G17" s="9"/>
      <c r="H17" s="9"/>
      <c r="P17" s="22" t="s">
        <v>279</v>
      </c>
      <c r="Q17" s="9">
        <v>-3.3273913043478256</v>
      </c>
      <c r="R17" s="9">
        <v>12.54695652173913</v>
      </c>
      <c r="S17" s="9">
        <v>9.2195652173913061</v>
      </c>
    </row>
    <row r="18" spans="2:19" x14ac:dyDescent="0.25">
      <c r="B18" s="22" t="s">
        <v>167</v>
      </c>
      <c r="C18" s="9">
        <v>4.9649999999999999</v>
      </c>
      <c r="D18" s="9">
        <v>4.5599999999999996</v>
      </c>
      <c r="E18" s="9">
        <v>5.1550000000000002</v>
      </c>
      <c r="F18" s="41"/>
      <c r="G18" s="9"/>
      <c r="H18" s="9"/>
      <c r="P18" s="22" t="s">
        <v>280</v>
      </c>
      <c r="Q18" s="9">
        <v>-3.4352631578947368</v>
      </c>
      <c r="R18" s="9">
        <v>12.910526315789474</v>
      </c>
      <c r="S18" s="9">
        <v>9.4752631578947373</v>
      </c>
    </row>
    <row r="19" spans="2:19" x14ac:dyDescent="0.25">
      <c r="B19" s="22" t="s">
        <v>168</v>
      </c>
      <c r="C19" s="9">
        <v>4.8099999999999996</v>
      </c>
      <c r="D19" s="9">
        <v>4.3499999999999996</v>
      </c>
      <c r="E19" s="9">
        <v>5.0250000000000004</v>
      </c>
      <c r="F19" s="41"/>
      <c r="G19" s="9"/>
      <c r="H19" s="9"/>
      <c r="P19" s="22" t="s">
        <v>281</v>
      </c>
      <c r="Q19" s="9">
        <v>-7.5008695652173918</v>
      </c>
      <c r="R19" s="9">
        <v>19.35217391304348</v>
      </c>
      <c r="S19" s="9">
        <v>11.851304347826087</v>
      </c>
    </row>
    <row r="20" spans="2:19" x14ac:dyDescent="0.25">
      <c r="B20" s="22" t="s">
        <v>169</v>
      </c>
      <c r="C20" s="9">
        <v>4.74</v>
      </c>
      <c r="D20" s="9">
        <v>4.2549999999999999</v>
      </c>
      <c r="E20" s="9">
        <v>4.9550000000000001</v>
      </c>
      <c r="F20" s="41"/>
      <c r="G20" s="9"/>
      <c r="H20" s="9"/>
      <c r="P20" s="22" t="s">
        <v>282</v>
      </c>
      <c r="Q20" s="9">
        <v>-8.8885714285714279</v>
      </c>
      <c r="R20" s="9">
        <v>19.389047619047616</v>
      </c>
      <c r="S20" s="9">
        <v>10.50047619047619</v>
      </c>
    </row>
    <row r="21" spans="2:19" x14ac:dyDescent="0.25">
      <c r="B21" s="22" t="s">
        <v>170</v>
      </c>
      <c r="C21" s="9">
        <v>4.63</v>
      </c>
      <c r="D21" s="9">
        <v>4.12</v>
      </c>
      <c r="E21" s="9">
        <v>4.8550000000000004</v>
      </c>
      <c r="F21" s="41"/>
      <c r="G21" s="9"/>
      <c r="H21" s="9"/>
      <c r="P21" s="22" t="s">
        <v>283</v>
      </c>
      <c r="Q21" s="9">
        <v>-12.912105263157894</v>
      </c>
      <c r="R21" s="9">
        <v>24.953157894736844</v>
      </c>
      <c r="S21" s="9">
        <v>12.04105263157895</v>
      </c>
    </row>
    <row r="22" spans="2:19" x14ac:dyDescent="0.25">
      <c r="B22" s="22" t="s">
        <v>171</v>
      </c>
      <c r="C22" s="9">
        <v>4.5</v>
      </c>
      <c r="D22" s="9">
        <v>3.9849999999999999</v>
      </c>
      <c r="E22" s="9">
        <v>4.75</v>
      </c>
      <c r="F22" s="41"/>
      <c r="G22" s="9"/>
      <c r="H22" s="9"/>
      <c r="P22" s="22" t="s">
        <v>284</v>
      </c>
      <c r="Q22" s="9">
        <v>-8.1495238095238083</v>
      </c>
      <c r="R22" s="9">
        <v>19.57238095238095</v>
      </c>
      <c r="S22" s="9">
        <v>11.422857142857143</v>
      </c>
    </row>
    <row r="23" spans="2:19" x14ac:dyDescent="0.25">
      <c r="B23" s="22" t="s">
        <v>172</v>
      </c>
      <c r="C23" s="9">
        <v>4.3949999999999996</v>
      </c>
      <c r="D23" s="9">
        <v>3.875</v>
      </c>
      <c r="E23" s="9">
        <v>4.6500000000000004</v>
      </c>
      <c r="F23" s="41">
        <v>4.625</v>
      </c>
      <c r="G23" s="9">
        <v>4.375</v>
      </c>
      <c r="H23" s="9">
        <v>5.375</v>
      </c>
      <c r="P23" s="22" t="s">
        <v>285</v>
      </c>
      <c r="Q23" s="9">
        <v>-5.4663157894736845</v>
      </c>
      <c r="R23" s="9">
        <v>15.234736842105262</v>
      </c>
      <c r="S23" s="9">
        <v>9.7684210526315809</v>
      </c>
    </row>
    <row r="24" spans="2:19" x14ac:dyDescent="0.25">
      <c r="B24" s="22" t="s">
        <v>173</v>
      </c>
      <c r="C24" s="9">
        <v>4.2949999999999999</v>
      </c>
      <c r="D24" s="9">
        <v>3.7650000000000001</v>
      </c>
      <c r="E24" s="9">
        <v>4.5449999999999999</v>
      </c>
      <c r="F24" s="41"/>
      <c r="G24" s="9"/>
      <c r="H24" s="9"/>
      <c r="P24" s="22" t="s">
        <v>286</v>
      </c>
      <c r="Q24" s="9">
        <v>-5.1109523809523809</v>
      </c>
      <c r="R24" s="9">
        <v>14.485238095238092</v>
      </c>
      <c r="S24" s="9">
        <v>9.3742857142857154</v>
      </c>
    </row>
    <row r="25" spans="2:19" x14ac:dyDescent="0.25">
      <c r="B25" s="22" t="s">
        <v>174</v>
      </c>
      <c r="C25" s="9">
        <v>4.1449999999999996</v>
      </c>
      <c r="D25" s="9">
        <v>3.6150000000000002</v>
      </c>
      <c r="E25" s="9">
        <v>4.415</v>
      </c>
      <c r="F25" s="41"/>
      <c r="G25" s="9"/>
      <c r="H25" s="9"/>
      <c r="P25" s="22" t="s">
        <v>287</v>
      </c>
      <c r="Q25" s="9">
        <v>-3.425238095238095</v>
      </c>
      <c r="R25" s="9">
        <v>12.949047619047617</v>
      </c>
      <c r="S25" s="9">
        <v>9.5238095238095237</v>
      </c>
    </row>
    <row r="26" spans="2:19" x14ac:dyDescent="0.25">
      <c r="B26" s="22" t="s">
        <v>175</v>
      </c>
      <c r="C26" s="9">
        <v>4.085</v>
      </c>
      <c r="D26" s="9">
        <v>3.5550000000000002</v>
      </c>
      <c r="E26" s="9">
        <v>4.3600000000000003</v>
      </c>
      <c r="F26" s="41"/>
      <c r="G26" s="9"/>
      <c r="H26" s="9"/>
      <c r="P26" s="22" t="s">
        <v>288</v>
      </c>
      <c r="Q26" s="9">
        <v>-6.6418181818181834</v>
      </c>
      <c r="R26" s="9">
        <v>16.721818181818183</v>
      </c>
      <c r="S26" s="9">
        <v>10.079999999999998</v>
      </c>
    </row>
    <row r="27" spans="2:19" x14ac:dyDescent="0.25">
      <c r="B27" s="22" t="s">
        <v>176</v>
      </c>
      <c r="C27" s="9">
        <v>3.9950000000000001</v>
      </c>
      <c r="D27" s="9">
        <v>3.47</v>
      </c>
      <c r="E27" s="9">
        <v>4.2750000000000004</v>
      </c>
      <c r="F27" s="41"/>
      <c r="G27" s="9"/>
      <c r="H27" s="9"/>
      <c r="P27" s="22" t="s">
        <v>289</v>
      </c>
      <c r="Q27" s="9">
        <v>-4.5965000000000007</v>
      </c>
      <c r="R27" s="9">
        <v>15.835999999999999</v>
      </c>
      <c r="S27" s="9">
        <v>11.2395</v>
      </c>
    </row>
    <row r="28" spans="2:19" x14ac:dyDescent="0.25">
      <c r="B28" s="22" t="s">
        <v>177</v>
      </c>
      <c r="C28" s="9">
        <v>3.87</v>
      </c>
      <c r="D28" s="9">
        <v>3.3450000000000002</v>
      </c>
      <c r="E28" s="9">
        <v>4.16</v>
      </c>
      <c r="F28" s="41"/>
      <c r="G28" s="9"/>
      <c r="H28" s="9"/>
      <c r="P28" s="22" t="s">
        <v>290</v>
      </c>
      <c r="Q28" s="9">
        <v>-2.9245454545454548</v>
      </c>
      <c r="R28" s="9">
        <v>13.305909090909092</v>
      </c>
      <c r="S28" s="9">
        <v>10.381363636363636</v>
      </c>
    </row>
    <row r="29" spans="2:19" x14ac:dyDescent="0.25">
      <c r="B29" s="22" t="s">
        <v>178</v>
      </c>
      <c r="C29" s="9">
        <v>3.8</v>
      </c>
      <c r="D29" s="9">
        <v>3.2749999999999999</v>
      </c>
      <c r="E29" s="9">
        <v>4.09</v>
      </c>
      <c r="F29" s="41"/>
      <c r="G29" s="9"/>
      <c r="H29" s="9"/>
      <c r="P29" s="22" t="s">
        <v>291</v>
      </c>
      <c r="Q29" s="9">
        <v>-3.4913636363636367</v>
      </c>
      <c r="R29" s="9">
        <v>18.979090909090914</v>
      </c>
      <c r="S29" s="9">
        <v>15.487727272727273</v>
      </c>
    </row>
    <row r="30" spans="2:19" x14ac:dyDescent="0.25">
      <c r="B30" s="22" t="s">
        <v>179</v>
      </c>
      <c r="C30" s="9">
        <v>3.76</v>
      </c>
      <c r="D30" s="9">
        <v>3.2349999999999999</v>
      </c>
      <c r="E30" s="9">
        <v>4.0449999999999999</v>
      </c>
      <c r="F30" s="41"/>
      <c r="G30" s="9"/>
      <c r="H30" s="9"/>
      <c r="P30" s="22" t="s">
        <v>292</v>
      </c>
      <c r="Q30" s="9">
        <v>-0.43899999999999995</v>
      </c>
      <c r="R30" s="9">
        <v>15.558999999999997</v>
      </c>
      <c r="S30" s="9">
        <v>15.12</v>
      </c>
    </row>
    <row r="31" spans="2:19" x14ac:dyDescent="0.25">
      <c r="B31" s="22" t="s">
        <v>180</v>
      </c>
      <c r="C31" s="9">
        <v>3.72</v>
      </c>
      <c r="D31" s="9">
        <v>3.1949999999999998</v>
      </c>
      <c r="E31" s="9">
        <v>3.95</v>
      </c>
      <c r="F31" s="41"/>
      <c r="G31" s="9"/>
      <c r="H31" s="9"/>
      <c r="P31" s="22" t="s">
        <v>293</v>
      </c>
      <c r="Q31" s="9">
        <v>-1.7660869565217387</v>
      </c>
      <c r="R31" s="9">
        <v>15.466521739130433</v>
      </c>
      <c r="S31" s="9">
        <v>13.700434782608694</v>
      </c>
    </row>
    <row r="32" spans="2:19" x14ac:dyDescent="0.25">
      <c r="B32" s="22" t="s">
        <v>181</v>
      </c>
      <c r="C32" s="9">
        <v>3.72</v>
      </c>
      <c r="D32" s="9">
        <v>3.1949999999999998</v>
      </c>
      <c r="E32" s="9">
        <v>3.95</v>
      </c>
      <c r="F32" s="41"/>
      <c r="G32" s="9"/>
      <c r="H32" s="9"/>
      <c r="P32" s="22" t="s">
        <v>294</v>
      </c>
      <c r="Q32" s="9">
        <v>0.45150000000000007</v>
      </c>
      <c r="R32" s="9">
        <v>12.5235</v>
      </c>
      <c r="S32" s="9">
        <v>12.975</v>
      </c>
    </row>
    <row r="33" spans="2:19" x14ac:dyDescent="0.25">
      <c r="B33" s="22" t="s">
        <v>182</v>
      </c>
      <c r="C33" s="9">
        <v>3.645</v>
      </c>
      <c r="D33" s="9">
        <v>3.12</v>
      </c>
      <c r="E33" s="9">
        <v>3.88</v>
      </c>
      <c r="F33" s="41"/>
      <c r="G33" s="9"/>
      <c r="H33" s="9"/>
      <c r="P33" s="22" t="s">
        <v>295</v>
      </c>
      <c r="Q33" s="9">
        <v>-1.4385714285714282</v>
      </c>
      <c r="R33" s="9">
        <v>13.756666666666666</v>
      </c>
      <c r="S33" s="9">
        <v>12.318095238095239</v>
      </c>
    </row>
    <row r="34" spans="2:19" x14ac:dyDescent="0.25">
      <c r="B34" s="22" t="s">
        <v>183</v>
      </c>
      <c r="C34" s="9">
        <v>3.645</v>
      </c>
      <c r="D34" s="9">
        <v>3.12</v>
      </c>
      <c r="E34" s="9">
        <v>3.88</v>
      </c>
      <c r="F34" s="41"/>
      <c r="G34" s="9"/>
      <c r="H34" s="9"/>
      <c r="P34" s="22" t="s">
        <v>296</v>
      </c>
      <c r="Q34" s="9">
        <v>-1.9685714285714286</v>
      </c>
      <c r="R34" s="9">
        <v>13.940952380952378</v>
      </c>
      <c r="S34" s="9">
        <v>11.972380952380952</v>
      </c>
    </row>
    <row r="35" spans="2:19" x14ac:dyDescent="0.25">
      <c r="B35" s="22" t="s">
        <v>184</v>
      </c>
      <c r="C35" s="9">
        <v>3.7650000000000001</v>
      </c>
      <c r="D35" s="9">
        <v>3.24</v>
      </c>
      <c r="E35" s="9">
        <v>4</v>
      </c>
      <c r="F35" s="41">
        <v>3.625</v>
      </c>
      <c r="G35" s="9">
        <v>2.875</v>
      </c>
      <c r="H35" s="9">
        <v>4.375</v>
      </c>
      <c r="P35" s="22" t="s">
        <v>297</v>
      </c>
      <c r="Q35" s="9">
        <v>-5.202105263157895</v>
      </c>
      <c r="R35" s="9">
        <v>19.628947368421056</v>
      </c>
      <c r="S35" s="9">
        <v>14.426842105263159</v>
      </c>
    </row>
    <row r="36" spans="2:19" x14ac:dyDescent="0.25">
      <c r="B36" s="22" t="s">
        <v>185</v>
      </c>
      <c r="C36" s="9"/>
      <c r="D36" s="9"/>
      <c r="E36" s="9"/>
      <c r="F36" s="41"/>
      <c r="G36" s="9"/>
      <c r="H36" s="9"/>
      <c r="P36" s="22" t="s">
        <v>298</v>
      </c>
      <c r="Q36" s="9">
        <v>-20.754090909090909</v>
      </c>
      <c r="R36" s="9">
        <v>57.736818181818172</v>
      </c>
      <c r="S36" s="9">
        <v>36.982727272727274</v>
      </c>
    </row>
    <row r="37" spans="2:19" x14ac:dyDescent="0.25">
      <c r="B37" s="22" t="s">
        <v>186</v>
      </c>
      <c r="C37" s="9"/>
      <c r="D37" s="9"/>
      <c r="E37" s="9"/>
      <c r="F37" s="41"/>
      <c r="G37" s="9"/>
      <c r="H37" s="9"/>
      <c r="P37" s="22" t="s">
        <v>299</v>
      </c>
      <c r="Q37" s="9">
        <v>-16.60380952380952</v>
      </c>
      <c r="R37" s="9">
        <v>41.453809523809525</v>
      </c>
      <c r="S37" s="9">
        <v>24.85</v>
      </c>
    </row>
    <row r="38" spans="2:19" x14ac:dyDescent="0.25">
      <c r="B38" s="22" t="s">
        <v>187</v>
      </c>
      <c r="C38" s="9"/>
      <c r="D38" s="9"/>
      <c r="E38" s="9"/>
      <c r="F38" s="41"/>
      <c r="G38" s="9"/>
      <c r="H38" s="9"/>
      <c r="P38" s="22" t="s">
        <v>300</v>
      </c>
      <c r="Q38" s="9">
        <v>-11.334</v>
      </c>
      <c r="R38" s="9">
        <v>30.897000000000002</v>
      </c>
      <c r="S38" s="9">
        <v>19.562999999999999</v>
      </c>
    </row>
    <row r="39" spans="2:19" x14ac:dyDescent="0.25">
      <c r="B39" s="22" t="s">
        <v>188</v>
      </c>
      <c r="C39" s="9"/>
      <c r="D39" s="9"/>
      <c r="E39" s="9"/>
      <c r="F39" s="41"/>
      <c r="G39" s="9"/>
      <c r="H39" s="9"/>
      <c r="P39" s="22" t="s">
        <v>301</v>
      </c>
      <c r="Q39" s="9">
        <v>-12.929545454545451</v>
      </c>
      <c r="R39" s="9">
        <v>31.119545454545449</v>
      </c>
      <c r="S39" s="9">
        <v>18.190000000000005</v>
      </c>
    </row>
    <row r="40" spans="2:19" x14ac:dyDescent="0.25">
      <c r="B40" s="22" t="s">
        <v>189</v>
      </c>
      <c r="C40" s="9"/>
      <c r="D40" s="9"/>
      <c r="E40" s="9"/>
      <c r="F40" s="41"/>
      <c r="G40" s="9"/>
      <c r="H40" s="9"/>
      <c r="P40" s="22" t="s">
        <v>198</v>
      </c>
      <c r="Q40" s="9">
        <v>-10.423181818181819</v>
      </c>
      <c r="R40" s="9">
        <v>26.840454545454545</v>
      </c>
      <c r="S40" s="9">
        <v>16.417272727272728</v>
      </c>
    </row>
    <row r="41" spans="2:19" x14ac:dyDescent="0.25">
      <c r="B41" s="22" t="s">
        <v>190</v>
      </c>
      <c r="C41" s="9"/>
      <c r="D41" s="9"/>
      <c r="E41" s="9"/>
      <c r="F41" s="41"/>
      <c r="G41" s="9"/>
      <c r="H41" s="9"/>
      <c r="P41" s="22" t="s">
        <v>199</v>
      </c>
      <c r="Q41" s="9">
        <v>-6.1295238095238105</v>
      </c>
      <c r="R41" s="9">
        <v>22.889523809523812</v>
      </c>
      <c r="S41" s="9">
        <v>16.759999999999998</v>
      </c>
    </row>
    <row r="42" spans="2:19" x14ac:dyDescent="0.25">
      <c r="B42" s="22" t="s">
        <v>191</v>
      </c>
      <c r="C42" s="9"/>
      <c r="D42" s="9"/>
      <c r="E42" s="9"/>
      <c r="F42" s="41"/>
      <c r="G42" s="9"/>
      <c r="H42" s="9"/>
      <c r="P42" s="22" t="s">
        <v>200</v>
      </c>
      <c r="Q42" s="9">
        <v>-11.461428571428572</v>
      </c>
      <c r="R42" s="9">
        <v>27.647619047619042</v>
      </c>
      <c r="S42" s="9">
        <v>16.186190476190479</v>
      </c>
    </row>
    <row r="43" spans="2:19" x14ac:dyDescent="0.25">
      <c r="B43" s="22" t="s">
        <v>192</v>
      </c>
      <c r="C43" s="9"/>
      <c r="D43" s="9"/>
      <c r="E43" s="9"/>
      <c r="F43" s="41"/>
      <c r="G43" s="9"/>
      <c r="H43" s="9"/>
      <c r="P43" s="22" t="s">
        <v>201</v>
      </c>
      <c r="Q43" s="9">
        <v>-11.590000000000002</v>
      </c>
      <c r="R43" s="9">
        <v>29.438636363636363</v>
      </c>
      <c r="S43" s="9">
        <v>17.848636363636363</v>
      </c>
    </row>
    <row r="44" spans="2:19" x14ac:dyDescent="0.25">
      <c r="B44" s="22" t="s">
        <v>193</v>
      </c>
      <c r="C44" s="9"/>
      <c r="D44" s="9"/>
      <c r="E44" s="9"/>
      <c r="F44" s="41"/>
      <c r="G44" s="9"/>
      <c r="H44" s="9"/>
      <c r="P44" s="22" t="s">
        <v>202</v>
      </c>
      <c r="Q44" s="9">
        <v>-9.5815000000000001</v>
      </c>
      <c r="R44" s="9">
        <v>24.995499999999996</v>
      </c>
      <c r="S44" s="9">
        <v>15.414000000000005</v>
      </c>
    </row>
    <row r="45" spans="2:19" x14ac:dyDescent="0.25">
      <c r="B45" s="22" t="s">
        <v>194</v>
      </c>
      <c r="C45" s="9"/>
      <c r="D45" s="9"/>
      <c r="E45" s="9"/>
      <c r="F45" s="41"/>
      <c r="G45" s="9"/>
      <c r="H45" s="9"/>
      <c r="P45" s="22" t="s">
        <v>203</v>
      </c>
      <c r="Q45" s="9">
        <v>-7.3363636363636351</v>
      </c>
      <c r="R45" s="9">
        <v>22.37409090909091</v>
      </c>
      <c r="S45" s="9">
        <v>15.037727272727272</v>
      </c>
    </row>
    <row r="46" spans="2:19" x14ac:dyDescent="0.25">
      <c r="B46" s="22" t="s">
        <v>195</v>
      </c>
      <c r="C46" s="9"/>
      <c r="D46" s="9"/>
      <c r="E46" s="9"/>
      <c r="F46" s="41"/>
      <c r="G46" s="9"/>
      <c r="H46" s="9"/>
      <c r="P46" s="22" t="s">
        <v>204</v>
      </c>
      <c r="Q46" s="9">
        <v>-10.725263157894735</v>
      </c>
      <c r="R46" s="9">
        <v>24.909999999999997</v>
      </c>
      <c r="S46" s="9">
        <v>14.184736842105263</v>
      </c>
    </row>
    <row r="47" spans="2:19" x14ac:dyDescent="0.25">
      <c r="B47" s="22" t="s">
        <v>196</v>
      </c>
      <c r="C47" s="9"/>
      <c r="D47" s="9"/>
      <c r="E47" s="9"/>
      <c r="F47" s="41">
        <v>2.875</v>
      </c>
      <c r="G47" s="9">
        <v>2.375</v>
      </c>
      <c r="H47" s="9">
        <v>3.625</v>
      </c>
      <c r="P47" s="22" t="s">
        <v>205</v>
      </c>
      <c r="Q47" s="9">
        <v>-4.7557894736842101</v>
      </c>
      <c r="R47" s="9">
        <v>23.140526315789472</v>
      </c>
      <c r="S47" s="9">
        <v>18.384736842105266</v>
      </c>
    </row>
    <row r="48" spans="2:19" x14ac:dyDescent="0.25">
      <c r="P48" s="22" t="s">
        <v>206</v>
      </c>
      <c r="Q48" s="9">
        <v>-2.7191304347826093</v>
      </c>
      <c r="R48" s="9">
        <v>21.843043478260871</v>
      </c>
      <c r="S48" s="9">
        <v>19.123913043478261</v>
      </c>
    </row>
    <row r="49" spans="16:19" x14ac:dyDescent="0.25">
      <c r="P49" s="22" t="s">
        <v>207</v>
      </c>
      <c r="Q49" s="9">
        <v>-1.6395238095238089</v>
      </c>
      <c r="R49" s="9">
        <v>17.416190476190476</v>
      </c>
      <c r="S49" s="9">
        <v>15.776666666666667</v>
      </c>
    </row>
    <row r="50" spans="16:19" x14ac:dyDescent="0.25">
      <c r="P50" s="22" t="s">
        <v>208</v>
      </c>
      <c r="Q50" s="9">
        <v>-4.5245000000000006</v>
      </c>
      <c r="R50" s="9">
        <v>19.760499999999997</v>
      </c>
      <c r="S50" s="9">
        <v>15.235999999999999</v>
      </c>
    </row>
    <row r="51" spans="16:19" x14ac:dyDescent="0.25">
      <c r="P51" s="22" t="s">
        <v>209</v>
      </c>
      <c r="Q51" s="9">
        <v>-1.9004545454545458</v>
      </c>
      <c r="R51" s="9">
        <v>16.956818181818182</v>
      </c>
      <c r="S51" s="9">
        <v>15.056363636363635</v>
      </c>
    </row>
    <row r="52" spans="16:19" x14ac:dyDescent="0.25">
      <c r="P52" s="22" t="s">
        <v>210</v>
      </c>
      <c r="Q52" s="9">
        <v>-0.51285714285714279</v>
      </c>
      <c r="R52" s="9">
        <v>17.603333333333332</v>
      </c>
      <c r="S52" s="9">
        <v>17.090476190476192</v>
      </c>
    </row>
    <row r="53" spans="16:19" x14ac:dyDescent="0.25">
      <c r="P53" s="22" t="s">
        <v>211</v>
      </c>
      <c r="Q53" s="9">
        <v>-1.4622727272727269</v>
      </c>
      <c r="R53" s="9">
        <v>17.472727272727269</v>
      </c>
      <c r="S53" s="9">
        <v>16.010454545454543</v>
      </c>
    </row>
    <row r="54" spans="16:19" x14ac:dyDescent="0.25">
      <c r="P54" s="22" t="s">
        <v>212</v>
      </c>
      <c r="Q54" s="9">
        <v>-4.8423809523809522</v>
      </c>
      <c r="R54" s="9">
        <v>19.824761904761903</v>
      </c>
      <c r="S54" s="9">
        <v>14.982380952380952</v>
      </c>
    </row>
    <row r="55" spans="16:19" x14ac:dyDescent="0.25">
      <c r="P55" s="22" t="s">
        <v>213</v>
      </c>
      <c r="Q55" s="9">
        <v>-1.8485714285714283</v>
      </c>
      <c r="R55" s="9">
        <v>17.871428571428574</v>
      </c>
      <c r="S55" s="9">
        <v>16.022857142857141</v>
      </c>
    </row>
    <row r="56" spans="16:19" x14ac:dyDescent="0.25">
      <c r="P56" s="22" t="s">
        <v>214</v>
      </c>
      <c r="Q56" s="9">
        <v>-1.0352380952380951</v>
      </c>
      <c r="R56" s="9">
        <v>18.500476190476189</v>
      </c>
      <c r="S56" s="9">
        <v>17.465238095238096</v>
      </c>
    </row>
    <row r="57" spans="16:19" x14ac:dyDescent="0.25">
      <c r="P57" s="22" t="s">
        <v>215</v>
      </c>
      <c r="Q57" s="9">
        <v>-3.2709090909090905</v>
      </c>
      <c r="R57" s="9">
        <v>21.354545454545452</v>
      </c>
      <c r="S57" s="9">
        <v>18.083636363636366</v>
      </c>
    </row>
    <row r="58" spans="16:19" x14ac:dyDescent="0.25">
      <c r="P58" s="22" t="s">
        <v>216</v>
      </c>
      <c r="Q58" s="9">
        <v>-5.605500000000001</v>
      </c>
      <c r="R58" s="9">
        <v>23.181000000000001</v>
      </c>
      <c r="S58" s="9">
        <v>17.575499999999998</v>
      </c>
    </row>
    <row r="59" spans="16:19" x14ac:dyDescent="0.25">
      <c r="P59" s="22" t="s">
        <v>217</v>
      </c>
      <c r="Q59" s="9">
        <v>-6.4331578947368415</v>
      </c>
      <c r="R59" s="9">
        <v>25.748421052631578</v>
      </c>
      <c r="S59" s="9">
        <v>19.315263157894737</v>
      </c>
    </row>
    <row r="60" spans="16:19" x14ac:dyDescent="0.25">
      <c r="P60" s="22" t="s">
        <v>218</v>
      </c>
      <c r="Q60" s="9">
        <v>-5.1113043478260876</v>
      </c>
      <c r="R60" s="9">
        <v>26.968695652173906</v>
      </c>
      <c r="S60" s="9">
        <v>21.857391304347821</v>
      </c>
    </row>
    <row r="61" spans="16:19" x14ac:dyDescent="0.25">
      <c r="P61" s="22" t="s">
        <v>219</v>
      </c>
      <c r="Q61" s="9">
        <v>0.81199999999999883</v>
      </c>
      <c r="R61" s="9">
        <v>24.373499999999996</v>
      </c>
      <c r="S61" s="9">
        <v>25.185500000000001</v>
      </c>
    </row>
    <row r="62" spans="16:19" x14ac:dyDescent="0.25">
      <c r="P62" s="22" t="s">
        <v>220</v>
      </c>
      <c r="Q62" s="9">
        <v>-4.9142857142857155</v>
      </c>
      <c r="R62" s="9">
        <v>29.313636363636366</v>
      </c>
      <c r="S62" s="9">
        <v>24.53142857142857</v>
      </c>
    </row>
    <row r="63" spans="16:19" x14ac:dyDescent="0.25">
      <c r="P63" s="22" t="s">
        <v>221</v>
      </c>
      <c r="Q63" s="9">
        <v>-2.9876190476190474</v>
      </c>
      <c r="R63" s="9">
        <v>28.233181818181819</v>
      </c>
      <c r="S63" s="9">
        <v>25.112380952380953</v>
      </c>
    </row>
    <row r="64" spans="16:19" x14ac:dyDescent="0.25">
      <c r="P64" s="22" t="s">
        <v>222</v>
      </c>
      <c r="Q64" s="9">
        <v>-2.3774999999999991</v>
      </c>
      <c r="R64" s="9">
        <v>24.995238095238101</v>
      </c>
      <c r="S64" s="9">
        <v>22.491</v>
      </c>
    </row>
    <row r="65" spans="16:19" x14ac:dyDescent="0.25">
      <c r="P65" s="22" t="s">
        <v>223</v>
      </c>
      <c r="Q65" s="9">
        <v>-2.0134782608695652</v>
      </c>
      <c r="R65" s="9">
        <v>22.169565217391305</v>
      </c>
      <c r="S65" s="9">
        <v>20.15608695652174</v>
      </c>
    </row>
    <row r="66" spans="16:19" x14ac:dyDescent="0.25">
      <c r="P66" s="22" t="s">
        <v>224</v>
      </c>
      <c r="Q66" s="9">
        <v>-2.8766666666666674</v>
      </c>
      <c r="R66" s="9">
        <v>27.341818181818187</v>
      </c>
      <c r="S66" s="9">
        <v>24.529523809523809</v>
      </c>
    </row>
    <row r="67" spans="16:19" x14ac:dyDescent="0.25">
      <c r="P67" s="22" t="s">
        <v>225</v>
      </c>
      <c r="Q67" s="9">
        <v>-1.8366666666666678</v>
      </c>
      <c r="R67" s="9">
        <v>30.005714285714287</v>
      </c>
      <c r="S67" s="9">
        <v>28.169047619047621</v>
      </c>
    </row>
    <row r="68" spans="16:19" x14ac:dyDescent="0.25">
      <c r="P68" s="22" t="s">
        <v>226</v>
      </c>
      <c r="Q68" s="9">
        <v>-0.18428571428571433</v>
      </c>
      <c r="R68" s="9">
        <v>23.299090909090911</v>
      </c>
      <c r="S68" s="9">
        <v>23.251904761904758</v>
      </c>
    </row>
    <row r="69" spans="16:19" x14ac:dyDescent="0.25">
      <c r="P69" s="22" t="s">
        <v>227</v>
      </c>
      <c r="Q69" s="9">
        <v>1.1571428571428566</v>
      </c>
      <c r="R69" s="9">
        <v>21.784285714285716</v>
      </c>
      <c r="S69" s="9">
        <v>22.94142857142857</v>
      </c>
    </row>
    <row r="70" spans="16:19" x14ac:dyDescent="0.25">
      <c r="P70" s="22" t="s">
        <v>228</v>
      </c>
      <c r="Q70" s="9">
        <v>0.82000000000000028</v>
      </c>
      <c r="R70" s="9">
        <v>20.169047619047621</v>
      </c>
      <c r="S70" s="9">
        <v>21.022999999999996</v>
      </c>
    </row>
    <row r="71" spans="16:19" x14ac:dyDescent="0.25">
      <c r="P71" s="22" t="s">
        <v>229</v>
      </c>
      <c r="Q71" s="9">
        <v>-1.2831578947368421</v>
      </c>
      <c r="R71" s="9">
        <v>20.1205</v>
      </c>
      <c r="S71" s="9">
        <v>18.778947368421054</v>
      </c>
    </row>
    <row r="72" spans="16:19" x14ac:dyDescent="0.25">
      <c r="P72" s="22" t="s">
        <v>230</v>
      </c>
      <c r="Q72" s="9">
        <v>0.86086956521739122</v>
      </c>
      <c r="R72" s="9">
        <v>21.644347826086957</v>
      </c>
      <c r="S72" s="9">
        <v>22.505217391304349</v>
      </c>
    </row>
    <row r="73" spans="16:19" x14ac:dyDescent="0.25">
      <c r="P73" s="22" t="s">
        <v>231</v>
      </c>
      <c r="Q73" s="9">
        <v>0.62947368421052607</v>
      </c>
      <c r="R73" s="9">
        <v>17.817894736842103</v>
      </c>
      <c r="S73" s="9">
        <v>18.44736842105263</v>
      </c>
    </row>
    <row r="74" spans="16:19" x14ac:dyDescent="0.25">
      <c r="P74" s="22" t="s">
        <v>232</v>
      </c>
      <c r="Q74" s="9">
        <v>1.8895454545454535</v>
      </c>
      <c r="R74" s="9">
        <v>17.636086956521734</v>
      </c>
      <c r="S74" s="9">
        <v>19.533636363636361</v>
      </c>
    </row>
    <row r="75" spans="16:19" x14ac:dyDescent="0.25">
      <c r="P75" s="22" t="s">
        <v>233</v>
      </c>
      <c r="Q75" s="9">
        <v>1.8261904761904759</v>
      </c>
      <c r="R75" s="9">
        <v>14.003181818181817</v>
      </c>
      <c r="S75" s="9">
        <v>15.820476190476191</v>
      </c>
    </row>
    <row r="76" spans="16:19" x14ac:dyDescent="0.25">
      <c r="P76" s="22" t="s">
        <v>234</v>
      </c>
      <c r="Q76" s="9">
        <v>1.2199999999999998</v>
      </c>
      <c r="R76" s="9">
        <v>13.932380952380951</v>
      </c>
      <c r="S76" s="9">
        <v>15.163999999999996</v>
      </c>
    </row>
    <row r="77" spans="16:19" x14ac:dyDescent="0.25">
      <c r="P77" s="22" t="s">
        <v>235</v>
      </c>
      <c r="Q77" s="9">
        <v>2.3982608695652172</v>
      </c>
      <c r="R77" s="9">
        <v>15.853913043478258</v>
      </c>
      <c r="S77" s="9">
        <v>18.252173913043482</v>
      </c>
    </row>
    <row r="78" spans="16:19" x14ac:dyDescent="0.25">
      <c r="P78" s="22" t="s">
        <v>157</v>
      </c>
      <c r="Q78" s="9">
        <v>1.6685000000000003</v>
      </c>
      <c r="R78" s="9">
        <v>15.17333333333333</v>
      </c>
      <c r="S78" s="9">
        <v>16.909500000000001</v>
      </c>
    </row>
    <row r="79" spans="16:19" x14ac:dyDescent="0.25">
      <c r="P79" s="22" t="s">
        <v>158</v>
      </c>
      <c r="Q79" s="9">
        <v>5.248636363636364</v>
      </c>
      <c r="R79" s="9">
        <v>18.887727272727272</v>
      </c>
      <c r="S79" s="9">
        <v>24.136363636363637</v>
      </c>
    </row>
    <row r="80" spans="16:19" x14ac:dyDescent="0.25">
      <c r="P80" s="22" t="s">
        <v>159</v>
      </c>
      <c r="Q80" s="9">
        <v>5.5233333333333334</v>
      </c>
      <c r="R80" s="9">
        <v>14.019090909090909</v>
      </c>
      <c r="S80" s="9">
        <v>19.600476190476197</v>
      </c>
    </row>
    <row r="81" spans="16:19" x14ac:dyDescent="0.25">
      <c r="P81" s="22" t="s">
        <v>160</v>
      </c>
      <c r="Q81" s="9">
        <v>5.0325000000000006</v>
      </c>
      <c r="R81" s="9">
        <v>12.718499999999999</v>
      </c>
      <c r="S81" s="9">
        <v>17.751000000000001</v>
      </c>
    </row>
    <row r="82" spans="16:19" x14ac:dyDescent="0.25">
      <c r="P82" s="22" t="s">
        <v>161</v>
      </c>
      <c r="Q82" s="9">
        <v>3.2119047619047634</v>
      </c>
      <c r="R82" s="9">
        <v>13.388636363636364</v>
      </c>
      <c r="S82" s="9">
        <v>16.607142857142858</v>
      </c>
    </row>
    <row r="83" spans="16:19" x14ac:dyDescent="0.25">
      <c r="P83" s="22" t="s">
        <v>162</v>
      </c>
      <c r="Q83" s="9">
        <v>2.1376470588235295</v>
      </c>
      <c r="R83" s="9">
        <v>14.051111111111112</v>
      </c>
      <c r="S83" s="9">
        <v>16.150000000000002</v>
      </c>
    </row>
  </sheetData>
  <mergeCells count="14">
    <mergeCell ref="Q9:S9"/>
    <mergeCell ref="K6:N6"/>
    <mergeCell ref="K9:N9"/>
    <mergeCell ref="Q6:S6"/>
    <mergeCell ref="C7:E7"/>
    <mergeCell ref="G8:H8"/>
    <mergeCell ref="C6:H6"/>
    <mergeCell ref="C9:H9"/>
    <mergeCell ref="Q7:Q8"/>
    <mergeCell ref="R7:R8"/>
    <mergeCell ref="S7:S8"/>
    <mergeCell ref="K8:L8"/>
    <mergeCell ref="M8:N8"/>
    <mergeCell ref="F7:H7"/>
  </mergeCells>
  <pageMargins left="0.75" right="0.75" top="1" bottom="1" header="0.5" footer="0.5"/>
  <pageSetup paperSize="9" orientation="portrait" verticalDpi="0" r:id="rId1"/>
  <ignoredErrors>
    <ignoredError sqref="C8:E8" twoDigitTextYea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12B51-F576-4051-948F-D549BA102DAB}">
  <dimension ref="A1:O795"/>
  <sheetViews>
    <sheetView workbookViewId="0">
      <pane ySplit="10" topLeftCell="A11" activePane="bottomLeft" state="frozen"/>
      <selection pane="bottomLeft"/>
    </sheetView>
  </sheetViews>
  <sheetFormatPr defaultRowHeight="14.25" x14ac:dyDescent="0.25"/>
  <cols>
    <col min="2" max="8" width="10.28515625" customWidth="1"/>
    <col min="9" max="10" width="16.42578125" customWidth="1"/>
    <col min="11" max="11" width="10.28515625" customWidth="1"/>
    <col min="12" max="12" width="19.7109375" bestFit="1" customWidth="1"/>
    <col min="13" max="15" width="10.28515625" customWidth="1"/>
  </cols>
  <sheetData>
    <row r="1" spans="1:15" ht="20.25" x14ac:dyDescent="0.35">
      <c r="A1" s="3" t="s">
        <v>302</v>
      </c>
    </row>
    <row r="2" spans="1:15" ht="16.5" x14ac:dyDescent="0.3">
      <c r="A2" s="4"/>
    </row>
    <row r="3" spans="1:15" x14ac:dyDescent="0.25">
      <c r="A3" s="1" t="s">
        <v>32</v>
      </c>
    </row>
    <row r="4" spans="1:15" x14ac:dyDescent="0.25">
      <c r="A4" s="1"/>
    </row>
    <row r="5" spans="1:15" x14ac:dyDescent="0.25">
      <c r="A5" s="2"/>
    </row>
    <row r="6" spans="1:15" ht="33.75" customHeight="1" x14ac:dyDescent="0.25">
      <c r="C6" s="103" t="s">
        <v>33</v>
      </c>
      <c r="D6" s="103"/>
      <c r="E6" s="103"/>
      <c r="F6" s="103"/>
      <c r="H6" s="10"/>
      <c r="I6" s="106" t="s">
        <v>39</v>
      </c>
      <c r="J6" s="106"/>
      <c r="M6" s="119" t="s">
        <v>43</v>
      </c>
      <c r="N6" s="119"/>
      <c r="O6" s="119"/>
    </row>
    <row r="7" spans="1:15" ht="29.25" customHeight="1" x14ac:dyDescent="0.25">
      <c r="C7" s="119"/>
      <c r="D7" s="119"/>
      <c r="E7" s="119"/>
      <c r="F7" s="119"/>
      <c r="H7" s="10"/>
      <c r="I7" s="126"/>
      <c r="J7" s="126"/>
      <c r="M7" s="130" t="s">
        <v>44</v>
      </c>
      <c r="N7" s="130"/>
      <c r="O7" s="130"/>
    </row>
    <row r="8" spans="1:15" ht="14.25" customHeight="1" x14ac:dyDescent="0.25">
      <c r="C8" s="130" t="s">
        <v>36</v>
      </c>
      <c r="D8" s="130" t="s">
        <v>35</v>
      </c>
      <c r="E8" s="130" t="s">
        <v>34</v>
      </c>
      <c r="F8" s="130" t="s">
        <v>37</v>
      </c>
      <c r="H8" s="11"/>
      <c r="I8" s="125" t="s">
        <v>40</v>
      </c>
      <c r="J8" s="127" t="s">
        <v>41</v>
      </c>
      <c r="M8" s="5" t="s">
        <v>45</v>
      </c>
      <c r="N8" s="5" t="s">
        <v>46</v>
      </c>
      <c r="O8" s="5" t="s">
        <v>47</v>
      </c>
    </row>
    <row r="9" spans="1:15" x14ac:dyDescent="0.25">
      <c r="C9" s="119"/>
      <c r="D9" s="119"/>
      <c r="E9" s="119"/>
      <c r="F9" s="119"/>
      <c r="H9" s="11"/>
      <c r="I9" s="126"/>
      <c r="J9" s="128"/>
      <c r="M9" s="115" t="s">
        <v>48</v>
      </c>
      <c r="N9" s="115"/>
      <c r="O9" s="115"/>
    </row>
    <row r="10" spans="1:15" x14ac:dyDescent="0.25">
      <c r="C10" s="115" t="s">
        <v>38</v>
      </c>
      <c r="D10" s="115"/>
      <c r="E10" s="115"/>
      <c r="F10" s="115"/>
      <c r="H10" s="11"/>
      <c r="I10" s="129" t="s">
        <v>42</v>
      </c>
      <c r="J10" s="118"/>
      <c r="L10" s="32" t="s">
        <v>303</v>
      </c>
      <c r="M10" s="9">
        <v>55.987770460959553</v>
      </c>
      <c r="N10" s="48">
        <v>56.829268292682933</v>
      </c>
      <c r="O10" s="48">
        <v>49.01505775577558</v>
      </c>
    </row>
    <row r="11" spans="1:15" x14ac:dyDescent="0.25">
      <c r="B11" s="8">
        <v>44743</v>
      </c>
      <c r="C11" s="9">
        <v>106.68531523139653</v>
      </c>
      <c r="D11" s="9">
        <v>117.39419536438635</v>
      </c>
      <c r="E11" s="9">
        <v>103.57949149350834</v>
      </c>
      <c r="F11" s="9">
        <v>100.35760601713056</v>
      </c>
      <c r="H11" s="13">
        <v>44987</v>
      </c>
      <c r="I11" s="14">
        <v>107.3757961783439</v>
      </c>
      <c r="J11" s="15">
        <v>73.908450794817128</v>
      </c>
      <c r="L11" s="8">
        <v>44564</v>
      </c>
      <c r="M11" s="47">
        <v>100</v>
      </c>
      <c r="N11" s="9">
        <v>100</v>
      </c>
      <c r="O11" s="9">
        <v>100</v>
      </c>
    </row>
    <row r="12" spans="1:15" x14ac:dyDescent="0.25">
      <c r="B12" s="8">
        <v>44746</v>
      </c>
      <c r="C12" s="9">
        <v>106.68531523139653</v>
      </c>
      <c r="D12" s="9">
        <v>118.16451986785425</v>
      </c>
      <c r="E12" s="9">
        <v>104.34566934710641</v>
      </c>
      <c r="F12" s="9">
        <v>100.32888068748299</v>
      </c>
      <c r="H12" s="13">
        <v>44988</v>
      </c>
      <c r="I12" s="16">
        <v>108.38187382762371</v>
      </c>
      <c r="J12" s="17">
        <v>75.255706742245437</v>
      </c>
      <c r="L12" s="8">
        <v>44565</v>
      </c>
      <c r="M12" s="9">
        <v>100</v>
      </c>
      <c r="N12" s="9">
        <v>100</v>
      </c>
      <c r="O12" s="9">
        <v>100</v>
      </c>
    </row>
    <row r="13" spans="1:15" x14ac:dyDescent="0.25">
      <c r="B13" s="8">
        <v>44747</v>
      </c>
      <c r="C13" s="9">
        <v>106.85432365950658</v>
      </c>
      <c r="D13" s="9">
        <v>117.99394989079843</v>
      </c>
      <c r="E13" s="9">
        <v>102.85829593802318</v>
      </c>
      <c r="F13" s="9">
        <v>100.1398452551699</v>
      </c>
      <c r="H13" s="13">
        <v>44991</v>
      </c>
      <c r="I13" s="16">
        <v>108.0700636942675</v>
      </c>
      <c r="J13" s="17">
        <v>76.12662123989881</v>
      </c>
      <c r="L13" s="8">
        <v>44566</v>
      </c>
      <c r="M13" s="9">
        <v>100</v>
      </c>
      <c r="N13" s="9">
        <v>100</v>
      </c>
      <c r="O13" s="9">
        <v>100</v>
      </c>
    </row>
    <row r="14" spans="1:15" x14ac:dyDescent="0.25">
      <c r="B14" s="8">
        <v>44748</v>
      </c>
      <c r="C14" s="9">
        <v>107.23612652762982</v>
      </c>
      <c r="D14" s="9">
        <v>116.27064120119111</v>
      </c>
      <c r="E14" s="9">
        <v>103.71321953361561</v>
      </c>
      <c r="F14" s="9">
        <v>100.17033199219524</v>
      </c>
      <c r="H14" s="13">
        <v>44992</v>
      </c>
      <c r="I14" s="16">
        <v>106.2311913613029</v>
      </c>
      <c r="J14" s="17">
        <v>75.161735640325219</v>
      </c>
      <c r="L14" s="8">
        <v>44567</v>
      </c>
      <c r="M14" s="9">
        <v>100.42803386641579</v>
      </c>
      <c r="N14" s="9">
        <v>100.27317073170732</v>
      </c>
      <c r="O14" s="9">
        <v>99.644183168316829</v>
      </c>
    </row>
    <row r="15" spans="1:15" x14ac:dyDescent="0.25">
      <c r="B15" s="8">
        <v>44749</v>
      </c>
      <c r="C15" s="9">
        <v>108.84086991928872</v>
      </c>
      <c r="D15" s="9">
        <v>116.78313959142052</v>
      </c>
      <c r="E15" s="9">
        <v>105.41610942799453</v>
      </c>
      <c r="F15" s="9">
        <v>101.19680123637343</v>
      </c>
      <c r="H15" s="13">
        <v>44993</v>
      </c>
      <c r="I15" s="16">
        <v>106.502418719766</v>
      </c>
      <c r="J15" s="17">
        <v>75.286729553369327</v>
      </c>
      <c r="L15" s="8">
        <v>44568</v>
      </c>
      <c r="M15" s="9">
        <v>100.42803386641579</v>
      </c>
      <c r="N15" s="9">
        <v>100.27317073170732</v>
      </c>
      <c r="O15" s="9">
        <v>99.644183168316829</v>
      </c>
    </row>
    <row r="16" spans="1:15" x14ac:dyDescent="0.25">
      <c r="B16" s="8">
        <v>44750</v>
      </c>
      <c r="C16" s="9">
        <v>108.75050897752692</v>
      </c>
      <c r="D16" s="9">
        <v>116.39705747078102</v>
      </c>
      <c r="E16" s="9">
        <v>105.76187103725707</v>
      </c>
      <c r="F16" s="9">
        <v>101.67785266633922</v>
      </c>
      <c r="H16" s="13">
        <v>44994</v>
      </c>
      <c r="I16" s="16">
        <v>104.76084240585401</v>
      </c>
      <c r="J16" s="17">
        <v>74.177064664405691</v>
      </c>
      <c r="L16" s="8">
        <v>44569</v>
      </c>
      <c r="M16" s="9"/>
      <c r="N16" s="9"/>
      <c r="O16" s="9"/>
    </row>
    <row r="17" spans="2:15" x14ac:dyDescent="0.25">
      <c r="B17" s="8">
        <v>44753</v>
      </c>
      <c r="C17" s="9">
        <v>107.4968903564795</v>
      </c>
      <c r="D17" s="9">
        <v>114.44798666978546</v>
      </c>
      <c r="E17" s="9">
        <v>105.48652815566045</v>
      </c>
      <c r="F17" s="9">
        <v>101.00370445594625</v>
      </c>
      <c r="H17" s="13">
        <v>44995</v>
      </c>
      <c r="I17" s="16">
        <v>102.8916178780523</v>
      </c>
      <c r="J17" s="17">
        <v>72.837632621746494</v>
      </c>
      <c r="L17" s="8">
        <v>44570</v>
      </c>
      <c r="M17" s="9"/>
      <c r="N17" s="9"/>
      <c r="O17" s="9"/>
    </row>
    <row r="18" spans="2:15" x14ac:dyDescent="0.25">
      <c r="B18" s="8">
        <v>44754</v>
      </c>
      <c r="C18" s="9">
        <v>106.5031988888951</v>
      </c>
      <c r="D18" s="9">
        <v>113.37042595186719</v>
      </c>
      <c r="E18" s="9">
        <v>105.48489061109726</v>
      </c>
      <c r="F18" s="9">
        <v>100.50644304762554</v>
      </c>
      <c r="H18" s="13">
        <v>44998</v>
      </c>
      <c r="I18" s="16">
        <v>101.9684951898509</v>
      </c>
      <c r="J18" s="17">
        <v>73.290433713439768</v>
      </c>
      <c r="L18" s="8">
        <v>44571</v>
      </c>
      <c r="M18" s="9">
        <v>100.42803386641579</v>
      </c>
      <c r="N18" s="9">
        <v>100.27317073170732</v>
      </c>
      <c r="O18" s="9">
        <v>99.644183168316829</v>
      </c>
    </row>
    <row r="19" spans="2:15" x14ac:dyDescent="0.25">
      <c r="B19" s="8">
        <v>44755</v>
      </c>
      <c r="C19" s="9">
        <v>106.02852505285001</v>
      </c>
      <c r="D19" s="9">
        <v>113.57647658670815</v>
      </c>
      <c r="E19" s="9">
        <v>104.80881526976424</v>
      </c>
      <c r="F19" s="9">
        <v>99.990359610292131</v>
      </c>
      <c r="H19" s="13">
        <v>44999</v>
      </c>
      <c r="I19" s="16">
        <v>103.63779527559051</v>
      </c>
      <c r="J19" s="17">
        <v>75.476435536015941</v>
      </c>
      <c r="L19" s="8">
        <v>44572</v>
      </c>
      <c r="M19" s="9">
        <v>100.42803386641579</v>
      </c>
      <c r="N19" s="9">
        <v>100.27317073170732</v>
      </c>
      <c r="O19" s="9">
        <v>99.644183168316829</v>
      </c>
    </row>
    <row r="20" spans="2:15" x14ac:dyDescent="0.25">
      <c r="B20" s="8">
        <v>44756</v>
      </c>
      <c r="C20" s="9">
        <v>105.71058840591027</v>
      </c>
      <c r="D20" s="9">
        <v>113.59250858763328</v>
      </c>
      <c r="E20" s="9">
        <v>103.67413439939652</v>
      </c>
      <c r="F20" s="9">
        <v>99.24168742494949</v>
      </c>
      <c r="H20" s="13">
        <v>45000</v>
      </c>
      <c r="I20" s="16">
        <v>102.2235398754818</v>
      </c>
      <c r="J20" s="17">
        <v>77.256579695513494</v>
      </c>
      <c r="L20" s="8">
        <v>44573</v>
      </c>
      <c r="M20" s="9">
        <v>100.42803386641579</v>
      </c>
      <c r="N20" s="9">
        <v>100.27317073170732</v>
      </c>
      <c r="O20" s="9">
        <v>99.644183168316829</v>
      </c>
    </row>
    <row r="21" spans="2:15" x14ac:dyDescent="0.25">
      <c r="B21" s="8">
        <v>44757</v>
      </c>
      <c r="C21" s="9">
        <v>107.74036289400439</v>
      </c>
      <c r="D21" s="9">
        <v>111.65973260725015</v>
      </c>
      <c r="E21" s="9">
        <v>104.98817483244027</v>
      </c>
      <c r="F21" s="9">
        <v>99.473491300914176</v>
      </c>
      <c r="H21" s="13">
        <v>45001</v>
      </c>
      <c r="I21" s="16">
        <v>103.2040279208147</v>
      </c>
      <c r="J21" s="17">
        <v>80.756737022635036</v>
      </c>
      <c r="L21" s="8">
        <v>44574</v>
      </c>
      <c r="M21" s="9">
        <v>101.9002822201317</v>
      </c>
      <c r="N21" s="9">
        <v>101.75121951219512</v>
      </c>
      <c r="O21" s="9">
        <v>100.67553630363038</v>
      </c>
    </row>
    <row r="22" spans="2:15" x14ac:dyDescent="0.25">
      <c r="B22" s="8">
        <v>44760</v>
      </c>
      <c r="C22" s="9">
        <v>106.83926350254629</v>
      </c>
      <c r="D22" s="9">
        <v>112.81771614948133</v>
      </c>
      <c r="E22" s="9">
        <v>105.89694421441197</v>
      </c>
      <c r="F22" s="9">
        <v>100.56813136990071</v>
      </c>
      <c r="H22" s="13">
        <v>45002</v>
      </c>
      <c r="I22" s="16">
        <v>101.0991544965411</v>
      </c>
      <c r="J22" s="17">
        <v>81.83526139457436</v>
      </c>
      <c r="L22" s="8">
        <v>44575</v>
      </c>
      <c r="M22" s="9">
        <v>101.9002822201317</v>
      </c>
      <c r="N22" s="9">
        <v>101.75121951219512</v>
      </c>
      <c r="O22" s="9">
        <v>100.67553630363038</v>
      </c>
    </row>
    <row r="23" spans="2:15" x14ac:dyDescent="0.25">
      <c r="B23" s="8">
        <v>44761</v>
      </c>
      <c r="C23" s="9">
        <v>109.79105426676558</v>
      </c>
      <c r="D23" s="9">
        <v>112.2066603765155</v>
      </c>
      <c r="E23" s="9">
        <v>107.03688866841296</v>
      </c>
      <c r="F23" s="9">
        <v>101.11118433219144</v>
      </c>
      <c r="H23" s="13">
        <v>45005</v>
      </c>
      <c r="I23" s="16">
        <v>102.29941291585131</v>
      </c>
      <c r="J23" s="17">
        <v>80.931989955053425</v>
      </c>
      <c r="L23" s="8">
        <v>44576</v>
      </c>
      <c r="M23" s="9"/>
      <c r="N23" s="9"/>
      <c r="O23" s="9"/>
    </row>
    <row r="24" spans="2:15" x14ac:dyDescent="0.25">
      <c r="B24" s="8">
        <v>44762</v>
      </c>
      <c r="C24" s="9">
        <v>110.43836212426304</v>
      </c>
      <c r="D24" s="9">
        <v>112.58669764434714</v>
      </c>
      <c r="E24" s="9">
        <v>107.42408531607569</v>
      </c>
      <c r="F24" s="9">
        <v>101.78105453559775</v>
      </c>
      <c r="H24" s="13">
        <v>45006</v>
      </c>
      <c r="I24" s="16">
        <v>103.8929707204737</v>
      </c>
      <c r="J24" s="17">
        <v>82.721460686243219</v>
      </c>
      <c r="L24" s="8">
        <v>44577</v>
      </c>
      <c r="M24" s="9"/>
      <c r="N24" s="9"/>
      <c r="O24" s="9"/>
    </row>
    <row r="25" spans="2:15" x14ac:dyDescent="0.25">
      <c r="B25" s="8">
        <v>44763</v>
      </c>
      <c r="C25" s="9">
        <v>111.52743458592936</v>
      </c>
      <c r="D25" s="9">
        <v>111.33199645719063</v>
      </c>
      <c r="E25" s="9">
        <v>107.82624165536502</v>
      </c>
      <c r="F25" s="9">
        <v>102.18264649907262</v>
      </c>
      <c r="H25" s="13">
        <v>45007</v>
      </c>
      <c r="I25" s="16">
        <v>101.3851206625732</v>
      </c>
      <c r="J25" s="17">
        <v>81.854669670611372</v>
      </c>
      <c r="L25" s="8">
        <v>44578</v>
      </c>
      <c r="M25" s="9">
        <v>101.9002822201317</v>
      </c>
      <c r="N25" s="9">
        <v>101.75121951219512</v>
      </c>
      <c r="O25" s="9">
        <v>100.67553630363038</v>
      </c>
    </row>
    <row r="26" spans="2:15" x14ac:dyDescent="0.25">
      <c r="B26" s="8">
        <v>44764</v>
      </c>
      <c r="C26" s="9">
        <v>110.48661040489512</v>
      </c>
      <c r="D26" s="9">
        <v>111.38902832933408</v>
      </c>
      <c r="E26" s="9">
        <v>108.09476911195371</v>
      </c>
      <c r="F26" s="9">
        <v>102.35154484645653</v>
      </c>
      <c r="H26" s="13">
        <v>45008</v>
      </c>
      <c r="I26" s="16">
        <v>100.4808173895623</v>
      </c>
      <c r="J26" s="17">
        <v>83.462836216239168</v>
      </c>
      <c r="L26" s="8">
        <v>44579</v>
      </c>
      <c r="M26" s="9">
        <v>101.9002822201317</v>
      </c>
      <c r="N26" s="9">
        <v>101.75121951219512</v>
      </c>
      <c r="O26" s="9">
        <v>100.67553630363038</v>
      </c>
    </row>
    <row r="27" spans="2:15" x14ac:dyDescent="0.25">
      <c r="B27" s="8">
        <v>44767</v>
      </c>
      <c r="C27" s="9">
        <v>110.63191303038249</v>
      </c>
      <c r="D27" s="9">
        <v>110.71647274954073</v>
      </c>
      <c r="E27" s="9">
        <v>108.10476509549868</v>
      </c>
      <c r="F27" s="9">
        <v>102.37380511974547</v>
      </c>
      <c r="H27" s="13">
        <v>45009</v>
      </c>
      <c r="I27" s="16">
        <v>101.597622143786</v>
      </c>
      <c r="J27" s="17">
        <v>83.813361080017046</v>
      </c>
      <c r="L27" s="8">
        <v>44580</v>
      </c>
      <c r="M27" s="9">
        <v>101.9002822201317</v>
      </c>
      <c r="N27" s="9">
        <v>101.75121951219512</v>
      </c>
      <c r="O27" s="9">
        <v>100.67553630363038</v>
      </c>
    </row>
    <row r="28" spans="2:15" x14ac:dyDescent="0.25">
      <c r="B28" s="8">
        <v>44768</v>
      </c>
      <c r="C28" s="9">
        <v>109.35486749850793</v>
      </c>
      <c r="D28" s="9">
        <v>111.59271358698936</v>
      </c>
      <c r="E28" s="9">
        <v>108.02995203981199</v>
      </c>
      <c r="F28" s="9">
        <v>102.05306010262473</v>
      </c>
      <c r="H28" s="13">
        <v>45012</v>
      </c>
      <c r="I28" s="16">
        <v>102.405721716515</v>
      </c>
      <c r="J28" s="17">
        <v>81.996613351109573</v>
      </c>
      <c r="L28" s="8">
        <v>44581</v>
      </c>
      <c r="M28" s="9">
        <v>100.77140169332077</v>
      </c>
      <c r="N28" s="9">
        <v>100.6829268292683</v>
      </c>
      <c r="O28" s="9">
        <v>98.973803630363051</v>
      </c>
    </row>
    <row r="29" spans="2:15" x14ac:dyDescent="0.25">
      <c r="B29" s="8">
        <v>44769</v>
      </c>
      <c r="C29" s="9">
        <v>112.21518175378318</v>
      </c>
      <c r="D29" s="9">
        <v>111.04236916178918</v>
      </c>
      <c r="E29" s="9">
        <v>108.51835217746178</v>
      </c>
      <c r="F29" s="9">
        <v>102.68004247577731</v>
      </c>
      <c r="H29" s="13">
        <v>45013</v>
      </c>
      <c r="I29" s="16">
        <v>102.5428353159446</v>
      </c>
      <c r="J29" s="17">
        <v>81.148178446437967</v>
      </c>
      <c r="L29" s="8">
        <v>44582</v>
      </c>
      <c r="M29" s="9">
        <v>100.77140169332077</v>
      </c>
      <c r="N29" s="9">
        <v>100.6829268292683</v>
      </c>
      <c r="O29" s="9">
        <v>98.973803630363051</v>
      </c>
    </row>
    <row r="30" spans="2:15" x14ac:dyDescent="0.25">
      <c r="B30" s="8">
        <v>44770</v>
      </c>
      <c r="C30" s="9">
        <v>113.57673149971275</v>
      </c>
      <c r="D30" s="9">
        <v>111.05892680208889</v>
      </c>
      <c r="E30" s="9">
        <v>109.45791616540937</v>
      </c>
      <c r="F30" s="9">
        <v>103.90930972444056</v>
      </c>
      <c r="H30" s="13">
        <v>45014</v>
      </c>
      <c r="I30" s="16">
        <v>103.6050955414013</v>
      </c>
      <c r="J30" s="17">
        <v>81.519115566869047</v>
      </c>
      <c r="L30" s="8">
        <v>44583</v>
      </c>
      <c r="M30" s="9"/>
      <c r="N30" s="9"/>
      <c r="O30" s="9"/>
    </row>
    <row r="31" spans="2:15" x14ac:dyDescent="0.25">
      <c r="B31" s="8">
        <v>44771</v>
      </c>
      <c r="C31" s="9">
        <v>115.19039942882961</v>
      </c>
      <c r="D31" s="9">
        <v>109.59843779977871</v>
      </c>
      <c r="E31" s="9">
        <v>110.59002403857053</v>
      </c>
      <c r="F31" s="9">
        <v>104.38378298353797</v>
      </c>
      <c r="H31" s="13">
        <v>45015</v>
      </c>
      <c r="I31" s="16">
        <v>104.0531356986242</v>
      </c>
      <c r="J31" s="17">
        <v>81.086188119499667</v>
      </c>
      <c r="L31" s="8">
        <v>44584</v>
      </c>
      <c r="M31" s="9"/>
      <c r="N31" s="9"/>
      <c r="O31" s="9"/>
    </row>
    <row r="32" spans="2:15" x14ac:dyDescent="0.25">
      <c r="B32" s="8">
        <v>44774</v>
      </c>
      <c r="C32" s="9">
        <v>114.86521159520531</v>
      </c>
      <c r="D32" s="9">
        <v>110.08675677877679</v>
      </c>
      <c r="E32" s="9">
        <v>110.56480966907874</v>
      </c>
      <c r="F32" s="9">
        <v>104.34914183661928</v>
      </c>
      <c r="H32" s="13">
        <v>45016</v>
      </c>
      <c r="I32" s="16">
        <v>105.64354970024429</v>
      </c>
      <c r="J32" s="17">
        <v>83.300044432369404</v>
      </c>
      <c r="L32" s="8">
        <v>44585</v>
      </c>
      <c r="M32" s="9">
        <v>100.77140169332077</v>
      </c>
      <c r="N32" s="9">
        <v>100.6829268292683</v>
      </c>
      <c r="O32" s="9">
        <v>98.973803630363051</v>
      </c>
    </row>
    <row r="33" spans="2:15" x14ac:dyDescent="0.25">
      <c r="B33" s="8">
        <v>44775</v>
      </c>
      <c r="C33" s="9">
        <v>114.09993250818549</v>
      </c>
      <c r="D33" s="9">
        <v>107.94057121230838</v>
      </c>
      <c r="E33" s="9">
        <v>110.05108163741757</v>
      </c>
      <c r="F33" s="9">
        <v>104.21916851631794</v>
      </c>
      <c r="H33" s="13">
        <v>45019</v>
      </c>
      <c r="I33" s="16">
        <v>106.00778967867571</v>
      </c>
      <c r="J33" s="17">
        <v>83.917041395943102</v>
      </c>
      <c r="L33" s="8">
        <v>44586</v>
      </c>
      <c r="M33" s="9">
        <v>100.77140169332077</v>
      </c>
      <c r="N33" s="9">
        <v>100.6829268292683</v>
      </c>
      <c r="O33" s="9">
        <v>98.973803630363051</v>
      </c>
    </row>
    <row r="34" spans="2:15" x14ac:dyDescent="0.25">
      <c r="B34" s="8">
        <v>44776</v>
      </c>
      <c r="C34" s="9">
        <v>115.88428221618577</v>
      </c>
      <c r="D34" s="9">
        <v>106.88824118437064</v>
      </c>
      <c r="E34" s="9">
        <v>110.47764882463518</v>
      </c>
      <c r="F34" s="9">
        <v>104.7011892330296</v>
      </c>
      <c r="H34" s="13">
        <v>45020</v>
      </c>
      <c r="I34" s="16">
        <v>104.7464239271781</v>
      </c>
      <c r="J34" s="17">
        <v>84.145907976883848</v>
      </c>
      <c r="L34" s="8">
        <v>44587</v>
      </c>
      <c r="M34" s="9">
        <v>100.77140169332077</v>
      </c>
      <c r="N34" s="9">
        <v>100.6829268292683</v>
      </c>
      <c r="O34" s="9">
        <v>98.973803630363051</v>
      </c>
    </row>
    <row r="35" spans="2:15" x14ac:dyDescent="0.25">
      <c r="B35" s="8">
        <v>44777</v>
      </c>
      <c r="C35" s="9">
        <v>115.79420016621951</v>
      </c>
      <c r="D35" s="9">
        <v>107.79654602366955</v>
      </c>
      <c r="E35" s="9">
        <v>110.74139597081458</v>
      </c>
      <c r="F35" s="9">
        <v>105.1202386986056</v>
      </c>
      <c r="H35" s="13">
        <v>45021</v>
      </c>
      <c r="I35" s="16">
        <v>104.3072353065988</v>
      </c>
      <c r="J35" s="17">
        <v>83.927934997943936</v>
      </c>
      <c r="L35" s="8">
        <v>44588</v>
      </c>
      <c r="M35" s="9">
        <v>90.517403574788318</v>
      </c>
      <c r="N35" s="9">
        <v>94.112195121951217</v>
      </c>
      <c r="O35" s="9">
        <v>97.84447194719472</v>
      </c>
    </row>
    <row r="36" spans="2:15" x14ac:dyDescent="0.25">
      <c r="B36" s="8">
        <v>44778</v>
      </c>
      <c r="C36" s="9">
        <v>115.60594820421572</v>
      </c>
      <c r="D36" s="9">
        <v>109.25177863223379</v>
      </c>
      <c r="E36" s="9">
        <v>110.40109809266878</v>
      </c>
      <c r="F36" s="9">
        <v>105.34297333865364</v>
      </c>
      <c r="H36" s="13">
        <v>45022</v>
      </c>
      <c r="I36" s="16">
        <v>104.19793251823479</v>
      </c>
      <c r="J36" s="17">
        <v>86.577767172633244</v>
      </c>
      <c r="L36" s="8">
        <v>44589</v>
      </c>
      <c r="M36" s="9">
        <v>90.517403574788318</v>
      </c>
      <c r="N36" s="9">
        <v>94.112195121951217</v>
      </c>
      <c r="O36" s="9">
        <v>97.84447194719472</v>
      </c>
    </row>
    <row r="37" spans="2:15" x14ac:dyDescent="0.25">
      <c r="B37" s="8">
        <v>44781</v>
      </c>
      <c r="C37" s="9">
        <v>115.46287671309288</v>
      </c>
      <c r="D37" s="9">
        <v>109.01970884835042</v>
      </c>
      <c r="E37" s="9">
        <v>110.986899485987</v>
      </c>
      <c r="F37" s="9">
        <v>106.22171644038116</v>
      </c>
      <c r="H37" s="13">
        <v>45023</v>
      </c>
      <c r="I37" s="16"/>
      <c r="J37" s="17"/>
      <c r="L37" s="8">
        <v>44590</v>
      </c>
      <c r="M37" s="9"/>
      <c r="N37" s="9"/>
      <c r="O37" s="9"/>
    </row>
    <row r="38" spans="2:15" x14ac:dyDescent="0.25">
      <c r="B38" s="8">
        <v>44782</v>
      </c>
      <c r="C38" s="9">
        <v>114.97230604470079</v>
      </c>
      <c r="D38" s="9">
        <v>109.23548381162136</v>
      </c>
      <c r="E38" s="9">
        <v>110.41681323680351</v>
      </c>
      <c r="F38" s="9">
        <v>106.24552411910561</v>
      </c>
      <c r="H38" s="13">
        <v>45026</v>
      </c>
      <c r="I38" s="16">
        <v>105.2415780141844</v>
      </c>
      <c r="J38" s="17">
        <v>85.472817974136916</v>
      </c>
      <c r="L38" s="8">
        <v>44591</v>
      </c>
      <c r="M38" s="9"/>
      <c r="N38" s="9"/>
      <c r="O38" s="9"/>
    </row>
    <row r="39" spans="2:15" x14ac:dyDescent="0.25">
      <c r="B39" s="8">
        <v>44783</v>
      </c>
      <c r="C39" s="9">
        <v>117.42013933434106</v>
      </c>
      <c r="D39" s="9">
        <v>108.01205816725319</v>
      </c>
      <c r="E39" s="9">
        <v>111.02415073026111</v>
      </c>
      <c r="F39" s="9">
        <v>106.45004662000541</v>
      </c>
      <c r="H39" s="13">
        <v>45027</v>
      </c>
      <c r="I39" s="16">
        <v>106.1924180637366</v>
      </c>
      <c r="J39" s="17">
        <v>84.171514377737964</v>
      </c>
      <c r="L39" s="8">
        <v>44592</v>
      </c>
      <c r="M39" s="9">
        <v>90.517403574788318</v>
      </c>
      <c r="N39" s="9">
        <v>94.112195121951217</v>
      </c>
      <c r="O39" s="9">
        <v>97.84447194719472</v>
      </c>
    </row>
    <row r="40" spans="2:15" x14ac:dyDescent="0.25">
      <c r="B40" s="8">
        <v>44784</v>
      </c>
      <c r="C40" s="9">
        <v>117.33730847105942</v>
      </c>
      <c r="D40" s="9">
        <v>110.21448714680319</v>
      </c>
      <c r="E40" s="9">
        <v>111.15745108059646</v>
      </c>
      <c r="F40" s="9">
        <v>107.50778738904036</v>
      </c>
      <c r="H40" s="13">
        <v>45028</v>
      </c>
      <c r="I40" s="16">
        <v>105.2913385826772</v>
      </c>
      <c r="J40" s="17">
        <v>83.909977681437141</v>
      </c>
      <c r="L40" s="8">
        <v>44593</v>
      </c>
      <c r="M40" s="9">
        <v>90.517403574788318</v>
      </c>
      <c r="N40" s="9">
        <v>94.112195121951217</v>
      </c>
      <c r="O40" s="9">
        <v>97.84447194719472</v>
      </c>
    </row>
    <row r="41" spans="2:15" x14ac:dyDescent="0.25">
      <c r="B41" s="8">
        <v>44785</v>
      </c>
      <c r="C41" s="9">
        <v>119.36987187710911</v>
      </c>
      <c r="D41" s="9">
        <v>110.15167324153916</v>
      </c>
      <c r="E41" s="9">
        <v>111.72373230435444</v>
      </c>
      <c r="F41" s="9">
        <v>108.03743071589814</v>
      </c>
      <c r="H41" s="13">
        <v>45029</v>
      </c>
      <c r="I41" s="16">
        <v>106.1319073083779</v>
      </c>
      <c r="J41" s="17">
        <v>86.034176814484653</v>
      </c>
      <c r="L41" s="8">
        <v>44594</v>
      </c>
      <c r="M41" s="9">
        <v>90.517403574788318</v>
      </c>
      <c r="N41" s="9">
        <v>94.112195121951217</v>
      </c>
      <c r="O41" s="9">
        <v>97.84447194719472</v>
      </c>
    </row>
    <row r="42" spans="2:15" x14ac:dyDescent="0.25">
      <c r="B42" s="8">
        <v>44788</v>
      </c>
      <c r="C42" s="9">
        <v>119.84370903776752</v>
      </c>
      <c r="D42" s="9">
        <v>110.00791087258766</v>
      </c>
      <c r="E42" s="9">
        <v>112.16066572751032</v>
      </c>
      <c r="F42" s="9">
        <v>107.90257019286651</v>
      </c>
      <c r="H42" s="13">
        <v>45030</v>
      </c>
      <c r="I42" s="16">
        <v>105.68044741748</v>
      </c>
      <c r="J42" s="17">
        <v>85.993801325017287</v>
      </c>
      <c r="L42" s="8">
        <v>44595</v>
      </c>
      <c r="M42" s="9">
        <v>87.841015992474127</v>
      </c>
      <c r="N42" s="9">
        <v>92.243902439024396</v>
      </c>
      <c r="O42" s="9">
        <v>98.633457095709559</v>
      </c>
    </row>
    <row r="43" spans="2:15" x14ac:dyDescent="0.25">
      <c r="B43" s="8">
        <v>44789</v>
      </c>
      <c r="C43" s="9">
        <v>120.06849582498982</v>
      </c>
      <c r="D43" s="9">
        <v>109.80186023774669</v>
      </c>
      <c r="E43" s="9">
        <v>112.41100998963645</v>
      </c>
      <c r="F43" s="9">
        <v>108.36134378471712</v>
      </c>
      <c r="H43" s="13">
        <v>45033</v>
      </c>
      <c r="I43" s="16">
        <v>106.8092691622103</v>
      </c>
      <c r="J43" s="17">
        <v>85.168370250534764</v>
      </c>
      <c r="L43" s="8">
        <v>44596</v>
      </c>
      <c r="M43" s="9">
        <v>87.841015992474127</v>
      </c>
      <c r="N43" s="9">
        <v>92.243902439024396</v>
      </c>
      <c r="O43" s="9">
        <v>98.633457095709559</v>
      </c>
    </row>
    <row r="44" spans="2:15" x14ac:dyDescent="0.25">
      <c r="B44" s="8">
        <v>44790</v>
      </c>
      <c r="C44" s="9">
        <v>119.19946899002124</v>
      </c>
      <c r="D44" s="9">
        <v>110.83001085445309</v>
      </c>
      <c r="E44" s="9">
        <v>111.99838058292474</v>
      </c>
      <c r="F44" s="9">
        <v>108.24722957253665</v>
      </c>
      <c r="H44" s="13">
        <v>45034</v>
      </c>
      <c r="I44" s="16">
        <v>107.3269801593501</v>
      </c>
      <c r="J44" s="17">
        <v>84.057255494614338</v>
      </c>
      <c r="L44" s="8">
        <v>44597</v>
      </c>
      <c r="M44" s="9"/>
      <c r="N44" s="9"/>
      <c r="O44" s="9"/>
    </row>
    <row r="45" spans="2:15" x14ac:dyDescent="0.25">
      <c r="B45" s="8">
        <v>44791</v>
      </c>
      <c r="C45" s="9">
        <v>119.46999403171557</v>
      </c>
      <c r="D45" s="9">
        <v>109.86125748707585</v>
      </c>
      <c r="E45" s="9">
        <v>112.15647843444179</v>
      </c>
      <c r="F45" s="9">
        <v>108.28044025204635</v>
      </c>
      <c r="H45" s="13">
        <v>45035</v>
      </c>
      <c r="I45" s="16">
        <v>107.25211388035601</v>
      </c>
      <c r="J45" s="17">
        <v>83.888402199646691</v>
      </c>
      <c r="L45" s="8">
        <v>44598</v>
      </c>
      <c r="M45" s="9"/>
      <c r="N45" s="9"/>
      <c r="O45" s="9"/>
    </row>
    <row r="46" spans="2:15" x14ac:dyDescent="0.25">
      <c r="B46" s="8">
        <v>44792</v>
      </c>
      <c r="C46" s="9">
        <v>117.9288379694446</v>
      </c>
      <c r="D46" s="9">
        <v>109.09829193485226</v>
      </c>
      <c r="E46" s="9">
        <v>111.63517422612912</v>
      </c>
      <c r="F46" s="9">
        <v>107.27636334595772</v>
      </c>
      <c r="H46" s="13">
        <v>45036</v>
      </c>
      <c r="I46" s="16">
        <v>106.41517710275249</v>
      </c>
      <c r="J46" s="17">
        <v>82.835655689042966</v>
      </c>
      <c r="L46" s="8">
        <v>44599</v>
      </c>
      <c r="M46" s="9">
        <v>87.841015992474127</v>
      </c>
      <c r="N46" s="9">
        <v>92.243902439024396</v>
      </c>
      <c r="O46" s="9">
        <v>98.633457095709559</v>
      </c>
    </row>
    <row r="47" spans="2:15" x14ac:dyDescent="0.25">
      <c r="B47" s="8">
        <v>44795</v>
      </c>
      <c r="C47" s="9">
        <v>115.40514611141168</v>
      </c>
      <c r="D47" s="9">
        <v>109.89542404642447</v>
      </c>
      <c r="E47" s="9">
        <v>110.78997652726616</v>
      </c>
      <c r="F47" s="9">
        <v>106.10091141364369</v>
      </c>
      <c r="H47" s="13">
        <v>45037</v>
      </c>
      <c r="I47" s="16">
        <v>106.325783573553</v>
      </c>
      <c r="J47" s="17">
        <v>83.355827561448734</v>
      </c>
      <c r="L47" s="8">
        <v>44600</v>
      </c>
      <c r="M47" s="9">
        <v>87.841015992474127</v>
      </c>
      <c r="N47" s="9">
        <v>92.243902439024396</v>
      </c>
      <c r="O47" s="9">
        <v>98.633457095709559</v>
      </c>
    </row>
    <row r="48" spans="2:15" x14ac:dyDescent="0.25">
      <c r="B48" s="8">
        <v>44796</v>
      </c>
      <c r="C48" s="9">
        <v>115.14689230872206</v>
      </c>
      <c r="D48" s="9">
        <v>109.36137444183669</v>
      </c>
      <c r="E48" s="9">
        <v>110.14991175885037</v>
      </c>
      <c r="F48" s="9">
        <v>106.44952413899516</v>
      </c>
      <c r="H48" s="13">
        <v>45040</v>
      </c>
      <c r="I48" s="16">
        <v>106.1153948417974</v>
      </c>
      <c r="J48" s="17">
        <v>82.135928290791526</v>
      </c>
      <c r="L48" s="8">
        <v>44601</v>
      </c>
      <c r="M48" s="9">
        <v>87.841015992474127</v>
      </c>
      <c r="N48" s="9">
        <v>92.243902439024396</v>
      </c>
      <c r="O48" s="9">
        <v>98.633457095709559</v>
      </c>
    </row>
    <row r="49" spans="2:15" x14ac:dyDescent="0.25">
      <c r="B49" s="8">
        <v>44797</v>
      </c>
      <c r="C49" s="9">
        <v>115.4826780305777</v>
      </c>
      <c r="D49" s="9">
        <v>107.29403478155741</v>
      </c>
      <c r="E49" s="9">
        <v>110.23528598838536</v>
      </c>
      <c r="F49" s="9">
        <v>106.28336388981012</v>
      </c>
      <c r="H49" s="13">
        <v>45041</v>
      </c>
      <c r="I49" s="16">
        <v>104.61265045641809</v>
      </c>
      <c r="J49" s="17">
        <v>80.728850528116112</v>
      </c>
      <c r="L49" s="8">
        <v>44602</v>
      </c>
      <c r="M49" s="9">
        <v>87.333019755409211</v>
      </c>
      <c r="N49" s="9">
        <v>90.57073170731708</v>
      </c>
      <c r="O49" s="9">
        <v>96.441831683168331</v>
      </c>
    </row>
    <row r="50" spans="2:15" x14ac:dyDescent="0.25">
      <c r="B50" s="8">
        <v>44798</v>
      </c>
      <c r="C50" s="9">
        <v>117.11001165767705</v>
      </c>
      <c r="D50" s="9">
        <v>108.18289096399634</v>
      </c>
      <c r="E50" s="9">
        <v>110.66119120164372</v>
      </c>
      <c r="F50" s="9">
        <v>106.7732324731723</v>
      </c>
      <c r="H50" s="13">
        <v>45042</v>
      </c>
      <c r="I50" s="16">
        <v>103.7352719979945</v>
      </c>
      <c r="J50" s="17">
        <v>81.119445122224363</v>
      </c>
      <c r="L50" s="8">
        <v>44603</v>
      </c>
      <c r="M50" s="9">
        <v>87.333019755409211</v>
      </c>
      <c r="N50" s="9">
        <v>90.57073170731708</v>
      </c>
      <c r="O50" s="9">
        <v>96.441831683168331</v>
      </c>
    </row>
    <row r="51" spans="2:15" x14ac:dyDescent="0.25">
      <c r="B51" s="8">
        <v>44799</v>
      </c>
      <c r="C51" s="9">
        <v>113.16480831766891</v>
      </c>
      <c r="D51" s="9">
        <v>107.95450065573513</v>
      </c>
      <c r="E51" s="9">
        <v>109.54086192101759</v>
      </c>
      <c r="F51" s="9">
        <v>106.47378370979592</v>
      </c>
      <c r="H51" s="13">
        <v>45043</v>
      </c>
      <c r="I51" s="16">
        <v>105.4469471596543</v>
      </c>
      <c r="J51" s="17">
        <v>84.502009363417045</v>
      </c>
      <c r="L51" s="8">
        <v>44604</v>
      </c>
      <c r="M51" s="9"/>
      <c r="N51" s="9"/>
      <c r="O51" s="9"/>
    </row>
    <row r="52" spans="2:15" x14ac:dyDescent="0.25">
      <c r="B52" s="8">
        <v>44802</v>
      </c>
      <c r="C52" s="9">
        <v>112.41040601067598</v>
      </c>
      <c r="D52" s="9">
        <v>107.48063675953838</v>
      </c>
      <c r="E52" s="9">
        <v>108.39863634888364</v>
      </c>
      <c r="F52" s="9">
        <v>105.28781930495866</v>
      </c>
      <c r="H52" s="13">
        <v>45044</v>
      </c>
      <c r="I52" s="16">
        <v>106.4154305781226</v>
      </c>
      <c r="J52" s="17">
        <v>84.090053618378235</v>
      </c>
      <c r="L52" s="8">
        <v>44605</v>
      </c>
      <c r="M52" s="9"/>
      <c r="N52" s="9"/>
      <c r="O52" s="9"/>
    </row>
    <row r="53" spans="2:15" x14ac:dyDescent="0.25">
      <c r="B53" s="8">
        <v>44803</v>
      </c>
      <c r="C53" s="9">
        <v>111.17073197940664</v>
      </c>
      <c r="D53" s="9">
        <v>107.11978532887943</v>
      </c>
      <c r="E53" s="9">
        <v>107.97638730494694</v>
      </c>
      <c r="F53" s="9">
        <v>105.62557951168486</v>
      </c>
      <c r="H53" s="13">
        <v>45047</v>
      </c>
      <c r="I53" s="16">
        <v>106.289861447108</v>
      </c>
      <c r="J53" s="17">
        <v>83.339992250417637</v>
      </c>
      <c r="L53" s="8">
        <v>44606</v>
      </c>
      <c r="M53" s="9">
        <v>87.333019755409211</v>
      </c>
      <c r="N53" s="9">
        <v>90.57073170731708</v>
      </c>
      <c r="O53" s="9">
        <v>96.441831683168331</v>
      </c>
    </row>
    <row r="54" spans="2:15" x14ac:dyDescent="0.25">
      <c r="B54" s="8">
        <v>44804</v>
      </c>
      <c r="C54" s="9">
        <v>110.30170514443807</v>
      </c>
      <c r="D54" s="9">
        <v>107.19994533350506</v>
      </c>
      <c r="E54" s="9">
        <v>107.05949576174608</v>
      </c>
      <c r="F54" s="9">
        <v>105.13092835685406</v>
      </c>
      <c r="H54" s="13">
        <v>45048</v>
      </c>
      <c r="I54" s="16">
        <v>104.9441895500924</v>
      </c>
      <c r="J54" s="17">
        <v>82.200381303553016</v>
      </c>
      <c r="L54" s="8">
        <v>44607</v>
      </c>
      <c r="M54" s="9">
        <v>87.333019755409211</v>
      </c>
      <c r="N54" s="9">
        <v>90.57073170731708</v>
      </c>
      <c r="O54" s="9">
        <v>96.441831683168331</v>
      </c>
    </row>
    <row r="55" spans="2:15" x14ac:dyDescent="0.25">
      <c r="B55" s="8">
        <v>44805</v>
      </c>
      <c r="C55" s="9">
        <v>110.63219192217804</v>
      </c>
      <c r="D55" s="9">
        <v>106.27744823109208</v>
      </c>
      <c r="E55" s="9">
        <v>105.2205099440085</v>
      </c>
      <c r="F55" s="9">
        <v>104.22339012363321</v>
      </c>
      <c r="H55" s="13">
        <v>45049</v>
      </c>
      <c r="I55" s="16">
        <v>104.2320071218243</v>
      </c>
      <c r="J55" s="17">
        <v>82.330933542807372</v>
      </c>
      <c r="L55" s="8">
        <v>44608</v>
      </c>
      <c r="M55" s="9">
        <v>87.333019755409211</v>
      </c>
      <c r="N55" s="9">
        <v>90.57073170731708</v>
      </c>
      <c r="O55" s="9">
        <v>96.441831683168331</v>
      </c>
    </row>
    <row r="56" spans="2:15" x14ac:dyDescent="0.25">
      <c r="B56" s="8">
        <v>44806</v>
      </c>
      <c r="C56" s="9">
        <v>109.44439176488308</v>
      </c>
      <c r="D56" s="9">
        <v>105.74839220056296</v>
      </c>
      <c r="E56" s="9">
        <v>106.70465841564031</v>
      </c>
      <c r="F56" s="9">
        <v>104.75872037697604</v>
      </c>
      <c r="H56" s="13">
        <v>45050</v>
      </c>
      <c r="I56" s="16">
        <v>103.0362739230019</v>
      </c>
      <c r="J56" s="17">
        <v>82.114688142204969</v>
      </c>
      <c r="L56" s="8">
        <v>44609</v>
      </c>
      <c r="M56" s="9">
        <v>87.267168391345251</v>
      </c>
      <c r="N56" s="9">
        <v>89.570731707317066</v>
      </c>
      <c r="O56" s="9">
        <v>93.089933993399342</v>
      </c>
    </row>
    <row r="57" spans="2:15" x14ac:dyDescent="0.25">
      <c r="B57" s="8">
        <v>44809</v>
      </c>
      <c r="C57" s="9">
        <v>109.44439176488308</v>
      </c>
      <c r="D57" s="9">
        <v>105.5334056963539</v>
      </c>
      <c r="E57" s="9">
        <v>106.34760428354747</v>
      </c>
      <c r="F57" s="9">
        <v>105.13319924858078</v>
      </c>
      <c r="H57" s="13">
        <v>45051</v>
      </c>
      <c r="I57" s="16">
        <v>104.9879195907934</v>
      </c>
      <c r="J57" s="17">
        <v>84.721461561362474</v>
      </c>
      <c r="L57" s="8">
        <v>44610</v>
      </c>
      <c r="M57" s="9">
        <v>87.267168391345251</v>
      </c>
      <c r="N57" s="9">
        <v>89.570731707317066</v>
      </c>
      <c r="O57" s="9">
        <v>93.089933993399342</v>
      </c>
    </row>
    <row r="58" spans="2:15" x14ac:dyDescent="0.25">
      <c r="B58" s="8">
        <v>44810</v>
      </c>
      <c r="C58" s="9">
        <v>108.99621264941628</v>
      </c>
      <c r="D58" s="9">
        <v>106.50189624404385</v>
      </c>
      <c r="E58" s="9">
        <v>106.32183088135433</v>
      </c>
      <c r="F58" s="9">
        <v>104.66737698949464</v>
      </c>
      <c r="H58" s="13">
        <v>45054</v>
      </c>
      <c r="I58" s="16">
        <v>104.5467272537844</v>
      </c>
      <c r="J58" s="17">
        <v>85.960213313182805</v>
      </c>
      <c r="L58" s="8">
        <v>44611</v>
      </c>
      <c r="M58" s="9"/>
      <c r="N58" s="9"/>
      <c r="O58" s="9"/>
    </row>
    <row r="59" spans="2:15" x14ac:dyDescent="0.25">
      <c r="B59" s="8">
        <v>44811</v>
      </c>
      <c r="C59" s="9">
        <v>110.99530903999866</v>
      </c>
      <c r="D59" s="9">
        <v>106.57285755961408</v>
      </c>
      <c r="E59" s="9">
        <v>105.69437589512096</v>
      </c>
      <c r="F59" s="9">
        <v>104.30682743265879</v>
      </c>
      <c r="H59" s="13">
        <v>45055</v>
      </c>
      <c r="I59" s="16">
        <v>104.1151832924034</v>
      </c>
      <c r="J59" s="17">
        <v>85.183261029931273</v>
      </c>
      <c r="L59" s="8">
        <v>44612</v>
      </c>
      <c r="M59" s="9"/>
      <c r="N59" s="9"/>
      <c r="O59" s="9"/>
    </row>
    <row r="60" spans="2:15" x14ac:dyDescent="0.25">
      <c r="B60" s="8">
        <v>44812</v>
      </c>
      <c r="C60" s="9">
        <v>111.72907335412006</v>
      </c>
      <c r="D60" s="9">
        <v>106.11817950059003</v>
      </c>
      <c r="E60" s="9">
        <v>106.61176233393964</v>
      </c>
      <c r="F60" s="9">
        <v>104.82945604628875</v>
      </c>
      <c r="H60" s="13">
        <v>45056</v>
      </c>
      <c r="I60" s="16">
        <v>103.6979901392553</v>
      </c>
      <c r="J60" s="17">
        <v>86.763242426501421</v>
      </c>
      <c r="L60" s="8">
        <v>44613</v>
      </c>
      <c r="M60" s="9">
        <v>87.267168391345251</v>
      </c>
      <c r="N60" s="9">
        <v>89.570731707317066</v>
      </c>
      <c r="O60" s="9">
        <v>93.089933993399342</v>
      </c>
    </row>
    <row r="61" spans="2:15" x14ac:dyDescent="0.25">
      <c r="B61" s="8">
        <v>44813</v>
      </c>
      <c r="C61" s="9">
        <v>113.43533335936324</v>
      </c>
      <c r="D61" s="9">
        <v>107.59286076601427</v>
      </c>
      <c r="E61" s="9">
        <v>107.98841990677997</v>
      </c>
      <c r="F61" s="9">
        <v>105.89102718616419</v>
      </c>
      <c r="H61" s="13">
        <v>45057</v>
      </c>
      <c r="I61" s="16">
        <v>102.9955918569655</v>
      </c>
      <c r="J61" s="17">
        <v>88.699407418009429</v>
      </c>
      <c r="L61" s="8">
        <v>44614</v>
      </c>
      <c r="M61" s="9">
        <v>87.267168391345251</v>
      </c>
      <c r="N61" s="9">
        <v>89.570731707317066</v>
      </c>
      <c r="O61" s="9">
        <v>93.089933993399342</v>
      </c>
    </row>
    <row r="62" spans="2:15" x14ac:dyDescent="0.25">
      <c r="B62" s="8">
        <v>44816</v>
      </c>
      <c r="C62" s="9">
        <v>114.63596253925401</v>
      </c>
      <c r="D62" s="9"/>
      <c r="E62" s="9">
        <v>109.6093682361229</v>
      </c>
      <c r="F62" s="9">
        <v>106.65204121780191</v>
      </c>
      <c r="H62" s="13">
        <v>45058</v>
      </c>
      <c r="I62" s="16">
        <v>103.4231217880519</v>
      </c>
      <c r="J62" s="17">
        <v>87.51011022405433</v>
      </c>
      <c r="L62" s="8">
        <v>44615</v>
      </c>
      <c r="M62" s="9">
        <v>87.267168391345251</v>
      </c>
      <c r="N62" s="9">
        <v>89.570731707317066</v>
      </c>
      <c r="O62" s="9">
        <v>93.089933993399342</v>
      </c>
    </row>
    <row r="63" spans="2:15" x14ac:dyDescent="0.25">
      <c r="B63" s="8">
        <v>44817</v>
      </c>
      <c r="C63" s="9">
        <v>109.67949754854112</v>
      </c>
      <c r="D63" s="9">
        <v>108.04806446441289</v>
      </c>
      <c r="E63" s="9">
        <v>108.43276908135361</v>
      </c>
      <c r="F63" s="9">
        <v>106.53407713310516</v>
      </c>
      <c r="H63" s="13">
        <v>45061</v>
      </c>
      <c r="I63" s="16">
        <v>104.0719715893694</v>
      </c>
      <c r="J63" s="17">
        <v>87.539454796476747</v>
      </c>
      <c r="L63" s="8">
        <v>44616</v>
      </c>
      <c r="M63" s="9">
        <v>83.095014111006577</v>
      </c>
      <c r="N63" s="9">
        <v>86.556097560975616</v>
      </c>
      <c r="O63" s="9">
        <v>92.594884488448841</v>
      </c>
    </row>
    <row r="64" spans="2:15" x14ac:dyDescent="0.25">
      <c r="B64" s="8">
        <v>44818</v>
      </c>
      <c r="C64" s="9">
        <v>110.0509814202286</v>
      </c>
      <c r="D64" s="9">
        <v>106.84566439502852</v>
      </c>
      <c r="E64" s="9">
        <v>107.08445835169744</v>
      </c>
      <c r="F64" s="9">
        <v>105.84827515909248</v>
      </c>
      <c r="H64" s="13">
        <v>45062</v>
      </c>
      <c r="I64" s="16">
        <v>102.3746466195139</v>
      </c>
      <c r="J64" s="17">
        <v>88.703131551421592</v>
      </c>
      <c r="L64" s="8">
        <v>44617</v>
      </c>
      <c r="M64" s="9">
        <v>83.095014111006577</v>
      </c>
      <c r="N64" s="9">
        <v>86.556097560975616</v>
      </c>
      <c r="O64" s="9">
        <v>92.594884488448841</v>
      </c>
    </row>
    <row r="65" spans="2:15" x14ac:dyDescent="0.25">
      <c r="B65" s="8">
        <v>44819</v>
      </c>
      <c r="C65" s="9">
        <v>108.80545066125245</v>
      </c>
      <c r="D65" s="9">
        <v>105.84064191080425</v>
      </c>
      <c r="E65" s="9">
        <v>106.66203872484316</v>
      </c>
      <c r="F65" s="9">
        <v>105.56112124434708</v>
      </c>
      <c r="H65" s="13">
        <v>45063</v>
      </c>
      <c r="I65" s="16">
        <v>103.9114031290123</v>
      </c>
      <c r="J65" s="17">
        <v>89.826282126396165</v>
      </c>
      <c r="L65" s="8">
        <v>44618</v>
      </c>
      <c r="M65" s="9"/>
      <c r="N65" s="9"/>
      <c r="O65" s="9"/>
    </row>
    <row r="66" spans="2:15" x14ac:dyDescent="0.25">
      <c r="B66" s="8">
        <v>44820</v>
      </c>
      <c r="C66" s="9">
        <v>108.02399585009009</v>
      </c>
      <c r="D66" s="9">
        <v>103.35857278397009</v>
      </c>
      <c r="E66" s="9">
        <v>105.22009949499943</v>
      </c>
      <c r="F66" s="9">
        <v>104.43708851878353</v>
      </c>
      <c r="H66" s="13">
        <v>45064</v>
      </c>
      <c r="I66" s="16">
        <v>104.87712321330569</v>
      </c>
      <c r="J66" s="17">
        <v>91.490270555629991</v>
      </c>
      <c r="L66" s="8">
        <v>44619</v>
      </c>
      <c r="M66" s="9"/>
      <c r="N66" s="9"/>
      <c r="O66" s="9"/>
    </row>
    <row r="67" spans="2:15" x14ac:dyDescent="0.25">
      <c r="B67" s="8">
        <v>44823</v>
      </c>
      <c r="C67" s="9">
        <v>108.76473245910051</v>
      </c>
      <c r="D67" s="9">
        <v>103.23557317031504</v>
      </c>
      <c r="E67" s="9">
        <v>105.1918181716571</v>
      </c>
      <c r="F67" s="9">
        <v>104.70814650038788</v>
      </c>
      <c r="H67" s="13">
        <v>45065</v>
      </c>
      <c r="I67" s="16">
        <v>104.7420296436092</v>
      </c>
      <c r="J67" s="17">
        <v>91.923039350783597</v>
      </c>
      <c r="L67" s="8">
        <v>44620</v>
      </c>
      <c r="M67" s="9">
        <v>83.095014111006577</v>
      </c>
      <c r="N67" s="9">
        <v>86.556097560975616</v>
      </c>
      <c r="O67" s="9">
        <v>92.594884488448841</v>
      </c>
    </row>
    <row r="68" spans="2:15" x14ac:dyDescent="0.25">
      <c r="B68" s="8">
        <v>44824</v>
      </c>
      <c r="C68" s="9">
        <v>107.53872412581367</v>
      </c>
      <c r="D68" s="9">
        <v>103.36277789896687</v>
      </c>
      <c r="E68" s="9">
        <v>104.49653221795246</v>
      </c>
      <c r="F68" s="9">
        <v>105.04374902957343</v>
      </c>
      <c r="H68" s="13">
        <v>45068</v>
      </c>
      <c r="I68" s="16">
        <v>104.73657619261211</v>
      </c>
      <c r="J68" s="17">
        <v>94.51639285183532</v>
      </c>
      <c r="L68" s="8">
        <v>44621</v>
      </c>
      <c r="M68" s="9">
        <v>83.095014111006577</v>
      </c>
      <c r="N68" s="9">
        <v>86.556097560975616</v>
      </c>
      <c r="O68" s="9">
        <v>92.594884488448841</v>
      </c>
    </row>
    <row r="69" spans="2:15" x14ac:dyDescent="0.25">
      <c r="B69" s="8">
        <v>44825</v>
      </c>
      <c r="C69" s="9">
        <v>105.69803827511002</v>
      </c>
      <c r="D69" s="9">
        <v>102.5979726089322</v>
      </c>
      <c r="E69" s="9">
        <v>104.68305967625827</v>
      </c>
      <c r="F69" s="9">
        <v>104.55766430434817</v>
      </c>
      <c r="H69" s="13">
        <v>45069</v>
      </c>
      <c r="I69" s="16">
        <v>103.64324821051549</v>
      </c>
      <c r="J69" s="17">
        <v>92.869179504346803</v>
      </c>
      <c r="L69" s="8">
        <v>44622</v>
      </c>
      <c r="M69" s="9">
        <v>83.095014111006577</v>
      </c>
      <c r="N69" s="9">
        <v>86.556097560975616</v>
      </c>
      <c r="O69" s="9">
        <v>92.594884488448841</v>
      </c>
    </row>
    <row r="70" spans="2:15" x14ac:dyDescent="0.25">
      <c r="B70" s="8">
        <v>44826</v>
      </c>
      <c r="C70" s="9">
        <v>104.80725788008769</v>
      </c>
      <c r="D70" s="9">
        <v>101.69387288463005</v>
      </c>
      <c r="E70" s="9">
        <v>103.30523875964641</v>
      </c>
      <c r="F70" s="9">
        <v>104.41621148721883</v>
      </c>
      <c r="H70" s="13">
        <v>45070</v>
      </c>
      <c r="I70" s="16">
        <v>102.1062088100916</v>
      </c>
      <c r="J70" s="17">
        <v>91.946168377868119</v>
      </c>
      <c r="L70" s="8">
        <v>44623</v>
      </c>
      <c r="M70" s="9">
        <v>79.595484477892754</v>
      </c>
      <c r="N70" s="9">
        <v>83.941463414634143</v>
      </c>
      <c r="O70" s="9">
        <v>88.588077557755767</v>
      </c>
    </row>
    <row r="71" spans="2:15" x14ac:dyDescent="0.25">
      <c r="B71" s="8">
        <v>44827</v>
      </c>
      <c r="C71" s="9">
        <v>103.00115461203363</v>
      </c>
      <c r="D71" s="9">
        <v>101.34379706115027</v>
      </c>
      <c r="E71" s="9">
        <v>101.34585868016478</v>
      </c>
      <c r="F71" s="9">
        <v>102.54370866870329</v>
      </c>
      <c r="H71" s="13">
        <v>45071</v>
      </c>
      <c r="I71" s="16">
        <v>102.32925596295389</v>
      </c>
      <c r="J71" s="17">
        <v>94.764276809832992</v>
      </c>
      <c r="L71" s="8">
        <v>44624</v>
      </c>
      <c r="M71" s="9">
        <v>79.595484477892754</v>
      </c>
      <c r="N71" s="9">
        <v>83.941463414634143</v>
      </c>
      <c r="O71" s="9">
        <v>88.588077557755767</v>
      </c>
    </row>
    <row r="72" spans="2:15" x14ac:dyDescent="0.25">
      <c r="B72" s="8">
        <v>44830</v>
      </c>
      <c r="C72" s="9">
        <v>101.93606684478556</v>
      </c>
      <c r="D72" s="9">
        <v>100.8355037859176</v>
      </c>
      <c r="E72" s="9">
        <v>100.52805036894011</v>
      </c>
      <c r="F72" s="9">
        <v>100.90960362843538</v>
      </c>
      <c r="H72" s="13">
        <v>45072</v>
      </c>
      <c r="I72" s="16">
        <v>103.21851905004949</v>
      </c>
      <c r="J72" s="17">
        <v>97.31858169012439</v>
      </c>
      <c r="L72" s="8">
        <v>44625</v>
      </c>
      <c r="M72" s="9"/>
      <c r="N72" s="9"/>
      <c r="O72" s="9"/>
    </row>
    <row r="73" spans="2:15" x14ac:dyDescent="0.25">
      <c r="B73" s="8">
        <v>44831</v>
      </c>
      <c r="C73" s="9">
        <v>101.71992570322566</v>
      </c>
      <c r="D73" s="9">
        <v>102.29730688666427</v>
      </c>
      <c r="E73" s="9">
        <v>100.54013517179932</v>
      </c>
      <c r="F73" s="9">
        <v>100.79557448991856</v>
      </c>
      <c r="H73" s="13">
        <v>45075</v>
      </c>
      <c r="I73" s="16"/>
      <c r="J73" s="17"/>
      <c r="L73" s="8">
        <v>44626</v>
      </c>
      <c r="M73" s="9"/>
      <c r="N73" s="9"/>
      <c r="O73" s="9"/>
    </row>
    <row r="74" spans="2:15" x14ac:dyDescent="0.25">
      <c r="B74" s="8">
        <v>44832</v>
      </c>
      <c r="C74" s="9">
        <v>103.72097433637697</v>
      </c>
      <c r="D74" s="9">
        <v>100.62603649514179</v>
      </c>
      <c r="E74" s="9">
        <v>100.58894654986204</v>
      </c>
      <c r="F74" s="9">
        <v>100.05159819088803</v>
      </c>
      <c r="H74" s="13">
        <v>45076</v>
      </c>
      <c r="I74" s="16">
        <v>103.0942808790998</v>
      </c>
      <c r="J74" s="17">
        <v>98.916377056026789</v>
      </c>
      <c r="L74" s="8">
        <v>44627</v>
      </c>
      <c r="M74" s="9">
        <v>79.595484477892754</v>
      </c>
      <c r="N74" s="9">
        <v>83.941463414634143</v>
      </c>
      <c r="O74" s="9">
        <v>88.588077557755767</v>
      </c>
    </row>
    <row r="75" spans="2:15" x14ac:dyDescent="0.25">
      <c r="B75" s="8">
        <v>44833</v>
      </c>
      <c r="C75" s="9">
        <v>101.52972149865296</v>
      </c>
      <c r="D75" s="9">
        <v>100.58477380423614</v>
      </c>
      <c r="E75" s="9">
        <v>99.558371374282061</v>
      </c>
      <c r="F75" s="9">
        <v>99.465209689231983</v>
      </c>
      <c r="H75" s="13">
        <v>45077</v>
      </c>
      <c r="I75" s="16">
        <v>102.46699466462429</v>
      </c>
      <c r="J75" s="17">
        <v>97.792446335001074</v>
      </c>
      <c r="L75" s="8">
        <v>44628</v>
      </c>
      <c r="M75" s="9">
        <v>79.595484477892754</v>
      </c>
      <c r="N75" s="9">
        <v>83.941463414634143</v>
      </c>
      <c r="O75" s="9">
        <v>88.588077557755767</v>
      </c>
    </row>
    <row r="76" spans="2:15" x14ac:dyDescent="0.25">
      <c r="B76" s="8">
        <v>44834</v>
      </c>
      <c r="C76" s="9">
        <v>100</v>
      </c>
      <c r="D76" s="9">
        <v>100</v>
      </c>
      <c r="E76" s="9">
        <v>100</v>
      </c>
      <c r="F76" s="9">
        <v>99.999999999999986</v>
      </c>
      <c r="H76" s="13">
        <v>45078</v>
      </c>
      <c r="I76" s="16">
        <v>103.1180710848173</v>
      </c>
      <c r="J76" s="17">
        <v>98.811109466941275</v>
      </c>
      <c r="L76" s="8">
        <v>44629</v>
      </c>
      <c r="M76" s="9">
        <v>79.595484477892754</v>
      </c>
      <c r="N76" s="9">
        <v>83.941463414634143</v>
      </c>
      <c r="O76" s="9">
        <v>88.588077557755767</v>
      </c>
    </row>
    <row r="77" spans="2:15" x14ac:dyDescent="0.25">
      <c r="B77" s="8">
        <v>44837</v>
      </c>
      <c r="C77" s="9">
        <v>102.5883947546031</v>
      </c>
      <c r="D77" s="9"/>
      <c r="E77" s="9">
        <v>100.8228877412547</v>
      </c>
      <c r="F77" s="9">
        <v>100.71651365783384</v>
      </c>
      <c r="H77" s="13">
        <v>45079</v>
      </c>
      <c r="I77" s="16">
        <v>104.850741854025</v>
      </c>
      <c r="J77" s="17">
        <v>99.571309889066214</v>
      </c>
      <c r="L77" s="8">
        <v>44630</v>
      </c>
      <c r="M77" s="9">
        <v>78.965192850423321</v>
      </c>
      <c r="N77" s="9">
        <v>82.780487804878049</v>
      </c>
      <c r="O77" s="9">
        <v>85.231023102310218</v>
      </c>
    </row>
    <row r="78" spans="2:15" x14ac:dyDescent="0.25">
      <c r="B78" s="8">
        <v>44838</v>
      </c>
      <c r="C78" s="9">
        <v>105.72592745466613</v>
      </c>
      <c r="D78" s="9"/>
      <c r="E78" s="9">
        <v>103.81594393967906</v>
      </c>
      <c r="F78" s="9">
        <v>102.56058257292368</v>
      </c>
      <c r="H78" s="13">
        <v>45082</v>
      </c>
      <c r="I78" s="16">
        <v>104.5252646367689</v>
      </c>
      <c r="J78" s="17">
        <v>100.209824775217</v>
      </c>
      <c r="L78" s="8">
        <v>44631</v>
      </c>
      <c r="M78" s="9">
        <v>78.965192850423321</v>
      </c>
      <c r="N78" s="9">
        <v>82.780487804878049</v>
      </c>
      <c r="O78" s="9">
        <v>85.231023102310218</v>
      </c>
    </row>
    <row r="79" spans="2:15" x14ac:dyDescent="0.25">
      <c r="B79" s="8">
        <v>44839</v>
      </c>
      <c r="C79" s="9">
        <v>105.51257523106186</v>
      </c>
      <c r="D79" s="9"/>
      <c r="E79" s="9">
        <v>103.25623932771083</v>
      </c>
      <c r="F79" s="9">
        <v>102.72683125198803</v>
      </c>
      <c r="H79" s="13">
        <v>45083</v>
      </c>
      <c r="I79" s="16">
        <v>105.7339725998736</v>
      </c>
      <c r="J79" s="17">
        <v>100.3863881574641</v>
      </c>
      <c r="L79" s="8">
        <v>44632</v>
      </c>
      <c r="M79" s="9"/>
      <c r="N79" s="9"/>
      <c r="O79" s="9"/>
    </row>
    <row r="80" spans="2:15" x14ac:dyDescent="0.25">
      <c r="B80" s="8">
        <v>44840</v>
      </c>
      <c r="C80" s="9">
        <v>104.4315906314668</v>
      </c>
      <c r="D80" s="9"/>
      <c r="E80" s="9">
        <v>102.82375044815244</v>
      </c>
      <c r="F80" s="9">
        <v>103.08398206487415</v>
      </c>
      <c r="H80" s="13">
        <v>45084</v>
      </c>
      <c r="I80" s="16">
        <v>106.5967867556201</v>
      </c>
      <c r="J80" s="17">
        <v>96.87997500211435</v>
      </c>
      <c r="L80" s="8">
        <v>44633</v>
      </c>
      <c r="M80" s="9"/>
      <c r="N80" s="9"/>
      <c r="O80" s="9"/>
    </row>
    <row r="81" spans="2:15" x14ac:dyDescent="0.25">
      <c r="B81" s="8">
        <v>44841</v>
      </c>
      <c r="C81" s="9">
        <v>101.50713126321249</v>
      </c>
      <c r="D81" s="9"/>
      <c r="E81" s="9">
        <v>101.77308592722139</v>
      </c>
      <c r="F81" s="9">
        <v>102.46197608602044</v>
      </c>
      <c r="H81" s="13">
        <v>45085</v>
      </c>
      <c r="I81" s="16">
        <v>106.563348721037</v>
      </c>
      <c r="J81" s="17">
        <v>97.050249611809775</v>
      </c>
      <c r="L81" s="8">
        <v>44634</v>
      </c>
      <c r="M81" s="9">
        <v>78.965192850423321</v>
      </c>
      <c r="N81" s="9">
        <v>82.780487804878049</v>
      </c>
      <c r="O81" s="9">
        <v>85.231023102310218</v>
      </c>
    </row>
    <row r="82" spans="2:15" x14ac:dyDescent="0.25">
      <c r="B82" s="8">
        <v>44844</v>
      </c>
      <c r="C82" s="9">
        <v>100.74659333671723</v>
      </c>
      <c r="D82" s="9">
        <v>97.79362872514055</v>
      </c>
      <c r="E82" s="9">
        <v>101.39241750216517</v>
      </c>
      <c r="F82" s="9">
        <v>101.83055724116322</v>
      </c>
      <c r="H82" s="13">
        <v>45086</v>
      </c>
      <c r="I82" s="16">
        <v>106.2012142237641</v>
      </c>
      <c r="J82" s="17">
        <v>97.356315798281827</v>
      </c>
      <c r="L82" s="8">
        <v>44635</v>
      </c>
      <c r="M82" s="9">
        <v>78.965192850423321</v>
      </c>
      <c r="N82" s="9">
        <v>82.780487804878049</v>
      </c>
      <c r="O82" s="9">
        <v>85.231023102310218</v>
      </c>
    </row>
    <row r="83" spans="2:15" x14ac:dyDescent="0.25">
      <c r="B83" s="8">
        <v>44845</v>
      </c>
      <c r="C83" s="9">
        <v>100.08980315817071</v>
      </c>
      <c r="D83" s="9">
        <v>97.971032014066111</v>
      </c>
      <c r="E83" s="9">
        <v>100.34849757411112</v>
      </c>
      <c r="F83" s="9">
        <v>100.90028028808923</v>
      </c>
      <c r="H83" s="13">
        <v>45089</v>
      </c>
      <c r="I83" s="16">
        <v>106.5188121345828</v>
      </c>
      <c r="J83" s="17">
        <v>98.695175587935026</v>
      </c>
      <c r="L83" s="8">
        <v>44636</v>
      </c>
      <c r="M83" s="9">
        <v>78.965192850423321</v>
      </c>
      <c r="N83" s="9">
        <v>82.780487804878049</v>
      </c>
      <c r="O83" s="9">
        <v>85.231023102310218</v>
      </c>
    </row>
    <row r="84" spans="2:15" x14ac:dyDescent="0.25">
      <c r="B84" s="8">
        <v>44846</v>
      </c>
      <c r="C84" s="9">
        <v>99.760431947612972</v>
      </c>
      <c r="D84" s="9">
        <v>99.459117083542495</v>
      </c>
      <c r="E84" s="9">
        <v>99.953362544308689</v>
      </c>
      <c r="F84" s="9">
        <v>101.00422483897169</v>
      </c>
      <c r="H84" s="13">
        <v>45090</v>
      </c>
      <c r="I84" s="16">
        <v>107.82762863143481</v>
      </c>
      <c r="J84" s="17">
        <v>99.552091743194808</v>
      </c>
      <c r="L84" s="8">
        <v>44637</v>
      </c>
      <c r="M84" s="9">
        <v>78.9934148635936</v>
      </c>
      <c r="N84" s="9">
        <v>82.795121951219514</v>
      </c>
      <c r="O84" s="9">
        <v>85.318688118811892</v>
      </c>
    </row>
    <row r="85" spans="2:15" x14ac:dyDescent="0.25">
      <c r="B85" s="8">
        <v>44847</v>
      </c>
      <c r="C85" s="9">
        <v>102.35077894478499</v>
      </c>
      <c r="D85" s="9">
        <v>98.627555592934357</v>
      </c>
      <c r="E85" s="9">
        <v>100.53701169894869</v>
      </c>
      <c r="F85" s="9">
        <v>100.41708612430993</v>
      </c>
      <c r="H85" s="13">
        <v>45091</v>
      </c>
      <c r="I85" s="16">
        <v>107.87218168233019</v>
      </c>
      <c r="J85" s="17">
        <v>99.72091574259241</v>
      </c>
      <c r="L85" s="8">
        <v>44638</v>
      </c>
      <c r="M85" s="9">
        <v>78.9934148635936</v>
      </c>
      <c r="N85" s="9">
        <v>82.795121951219514</v>
      </c>
      <c r="O85" s="9">
        <v>85.318688118811892</v>
      </c>
    </row>
    <row r="86" spans="2:15" x14ac:dyDescent="0.25">
      <c r="B86" s="8">
        <v>44848</v>
      </c>
      <c r="C86" s="9">
        <v>99.928882592131913</v>
      </c>
      <c r="D86" s="9">
        <v>100.98767638486264</v>
      </c>
      <c r="E86" s="9">
        <v>101.38469862063742</v>
      </c>
      <c r="F86" s="9">
        <v>100.69769227876699</v>
      </c>
      <c r="H86" s="13">
        <v>45092</v>
      </c>
      <c r="I86" s="16">
        <v>109.1511105178562</v>
      </c>
      <c r="J86" s="17">
        <v>101.884325349845</v>
      </c>
      <c r="L86" s="8">
        <v>44639</v>
      </c>
      <c r="M86" s="9"/>
      <c r="N86" s="9"/>
      <c r="O86" s="9"/>
    </row>
    <row r="87" spans="2:15" x14ac:dyDescent="0.25">
      <c r="B87" s="8">
        <v>44851</v>
      </c>
      <c r="C87" s="9">
        <v>102.57500794841616</v>
      </c>
      <c r="D87" s="9">
        <v>101.09122734165771</v>
      </c>
      <c r="E87" s="9">
        <v>102.38712958499762</v>
      </c>
      <c r="F87" s="9">
        <v>101.58489797265142</v>
      </c>
      <c r="H87" s="13">
        <v>45093</v>
      </c>
      <c r="I87" s="16">
        <v>108.8035137970988</v>
      </c>
      <c r="J87" s="17">
        <v>100.402426053798</v>
      </c>
      <c r="L87" s="8">
        <v>44640</v>
      </c>
      <c r="M87" s="9"/>
      <c r="N87" s="9"/>
      <c r="O87" s="9"/>
    </row>
    <row r="88" spans="2:15" x14ac:dyDescent="0.25">
      <c r="B88" s="8">
        <v>44852</v>
      </c>
      <c r="C88" s="9">
        <v>103.74719016515972</v>
      </c>
      <c r="D88" s="9">
        <v>100.87729211619785</v>
      </c>
      <c r="E88" s="9">
        <v>103.09764266807488</v>
      </c>
      <c r="F88" s="9">
        <v>102.64174565825775</v>
      </c>
      <c r="H88" s="13">
        <v>45096</v>
      </c>
      <c r="I88" s="16"/>
      <c r="J88" s="17"/>
      <c r="L88" s="8">
        <v>44641</v>
      </c>
      <c r="M88" s="9">
        <v>78.9934148635936</v>
      </c>
      <c r="N88" s="9">
        <v>82.795121951219514</v>
      </c>
      <c r="O88" s="9">
        <v>85.318688118811892</v>
      </c>
    </row>
    <row r="89" spans="2:15" x14ac:dyDescent="0.25">
      <c r="B89" s="8">
        <v>44853</v>
      </c>
      <c r="C89" s="9">
        <v>103.05498072857692</v>
      </c>
      <c r="D89" s="9">
        <v>99.254643366825334</v>
      </c>
      <c r="E89" s="9">
        <v>102.74419119618166</v>
      </c>
      <c r="F89" s="9">
        <v>102.4820304786379</v>
      </c>
      <c r="H89" s="13">
        <v>45097</v>
      </c>
      <c r="I89" s="16">
        <v>107.6588564486438</v>
      </c>
      <c r="J89" s="17">
        <v>99.596220636041807</v>
      </c>
      <c r="L89" s="8">
        <v>44642</v>
      </c>
      <c r="M89" s="9">
        <v>78.9934148635936</v>
      </c>
      <c r="N89" s="9">
        <v>82.795121951219514</v>
      </c>
      <c r="O89" s="9">
        <v>85.318688118811892</v>
      </c>
    </row>
    <row r="90" spans="2:15" x14ac:dyDescent="0.25">
      <c r="B90" s="8">
        <v>44854</v>
      </c>
      <c r="C90" s="9">
        <v>102.23559663321826</v>
      </c>
      <c r="D90" s="9">
        <v>98.686952842263509</v>
      </c>
      <c r="E90" s="9">
        <v>102.65346807404748</v>
      </c>
      <c r="F90" s="9">
        <v>102.90654008594608</v>
      </c>
      <c r="H90" s="13">
        <v>45098</v>
      </c>
      <c r="I90" s="16">
        <v>107.80028583669301</v>
      </c>
      <c r="J90" s="17">
        <v>97.904672679763962</v>
      </c>
      <c r="L90" s="8">
        <v>44643</v>
      </c>
      <c r="M90" s="9">
        <v>78.9934148635936</v>
      </c>
      <c r="N90" s="9">
        <v>82.795121951219514</v>
      </c>
      <c r="O90" s="9">
        <v>85.318688118811892</v>
      </c>
    </row>
    <row r="91" spans="2:15" x14ac:dyDescent="0.25">
      <c r="B91" s="8">
        <v>44855</v>
      </c>
      <c r="C91" s="9">
        <v>104.66111857921364</v>
      </c>
      <c r="D91" s="9">
        <v>98.370517938757757</v>
      </c>
      <c r="E91" s="9">
        <v>102.30341356643007</v>
      </c>
      <c r="F91" s="9">
        <v>103.38865384473988</v>
      </c>
      <c r="H91" s="13">
        <v>45099</v>
      </c>
      <c r="I91" s="16">
        <v>107.1614765557166</v>
      </c>
      <c r="J91" s="17">
        <v>99.861851166974546</v>
      </c>
      <c r="L91" s="8">
        <v>44644</v>
      </c>
      <c r="M91" s="9">
        <v>79.17215428033866</v>
      </c>
      <c r="N91" s="9">
        <v>83.941463414634143</v>
      </c>
      <c r="O91" s="9">
        <v>92.08952145214522</v>
      </c>
    </row>
    <row r="92" spans="2:15" x14ac:dyDescent="0.25">
      <c r="B92" s="8">
        <v>44858</v>
      </c>
      <c r="C92" s="9">
        <v>105.90469709562085</v>
      </c>
      <c r="D92" s="9">
        <v>95.492116723479526</v>
      </c>
      <c r="E92" s="9">
        <v>103.40154726859777</v>
      </c>
      <c r="F92" s="9">
        <v>103.24351508517803</v>
      </c>
      <c r="H92" s="13">
        <v>45100</v>
      </c>
      <c r="I92" s="16">
        <v>106.20317555578011</v>
      </c>
      <c r="J92" s="17">
        <v>98.841887578848116</v>
      </c>
      <c r="L92" s="8">
        <v>44645</v>
      </c>
      <c r="M92" s="9">
        <v>79.17215428033866</v>
      </c>
      <c r="N92" s="9">
        <v>83.941463414634143</v>
      </c>
      <c r="O92" s="9">
        <v>92.08952145214522</v>
      </c>
    </row>
    <row r="93" spans="2:15" x14ac:dyDescent="0.25">
      <c r="B93" s="8">
        <v>44859</v>
      </c>
      <c r="C93" s="9">
        <v>107.62741171680213</v>
      </c>
      <c r="D93" s="9">
        <v>95.336527468599613</v>
      </c>
      <c r="E93" s="9">
        <v>104.54260122830605</v>
      </c>
      <c r="F93" s="9">
        <v>103.37119545070388</v>
      </c>
      <c r="H93" s="13">
        <v>45103</v>
      </c>
      <c r="I93" s="16">
        <v>107.3519175788359</v>
      </c>
      <c r="J93" s="17">
        <v>96.429703745877589</v>
      </c>
      <c r="L93" s="8">
        <v>44646</v>
      </c>
      <c r="M93" s="9"/>
      <c r="N93" s="9"/>
      <c r="O93" s="9"/>
    </row>
    <row r="94" spans="2:15" x14ac:dyDescent="0.25">
      <c r="B94" s="8">
        <v>44860</v>
      </c>
      <c r="C94" s="9">
        <v>106.83229120765725</v>
      </c>
      <c r="D94" s="9">
        <v>96.110531447689681</v>
      </c>
      <c r="E94" s="9">
        <v>105.23006443905069</v>
      </c>
      <c r="F94" s="9">
        <v>103.66828193414871</v>
      </c>
      <c r="H94" s="13">
        <v>45104</v>
      </c>
      <c r="I94" s="16">
        <v>108.6446117992502</v>
      </c>
      <c r="J94" s="17">
        <v>98.007570931498492</v>
      </c>
      <c r="L94" s="8">
        <v>44647</v>
      </c>
      <c r="M94" s="9"/>
      <c r="N94" s="9"/>
      <c r="O94" s="9"/>
    </row>
    <row r="95" spans="2:15" x14ac:dyDescent="0.25">
      <c r="B95" s="8">
        <v>44861</v>
      </c>
      <c r="C95" s="9">
        <v>106.18247332399977</v>
      </c>
      <c r="D95" s="9">
        <v>95.433770752899562</v>
      </c>
      <c r="E95" s="9">
        <v>105.24546735478128</v>
      </c>
      <c r="F95" s="9">
        <v>104.3634544129894</v>
      </c>
      <c r="H95" s="13">
        <v>45105</v>
      </c>
      <c r="I95" s="16">
        <v>107.9468646482044</v>
      </c>
      <c r="J95" s="17">
        <v>98.144262453802952</v>
      </c>
      <c r="L95" s="8">
        <v>44648</v>
      </c>
      <c r="M95" s="9">
        <v>79.17215428033866</v>
      </c>
      <c r="N95" s="9">
        <v>83.941463414634143</v>
      </c>
      <c r="O95" s="9">
        <v>92.08952145214522</v>
      </c>
    </row>
    <row r="96" spans="2:15" x14ac:dyDescent="0.25">
      <c r="B96" s="8">
        <v>44862</v>
      </c>
      <c r="C96" s="9">
        <v>108.79736279918117</v>
      </c>
      <c r="D96" s="9">
        <v>93.07312432159668</v>
      </c>
      <c r="E96" s="9">
        <v>105.16221386922136</v>
      </c>
      <c r="F96" s="9">
        <v>104.23536280482024</v>
      </c>
      <c r="H96" s="13">
        <v>45106</v>
      </c>
      <c r="I96" s="16">
        <v>109.084921675356</v>
      </c>
      <c r="J96" s="17">
        <v>97.597676146118772</v>
      </c>
      <c r="L96" s="8">
        <v>44649</v>
      </c>
      <c r="M96" s="9">
        <v>79.17215428033866</v>
      </c>
      <c r="N96" s="9">
        <v>83.941463414634143</v>
      </c>
      <c r="O96" s="9">
        <v>92.08952145214522</v>
      </c>
    </row>
    <row r="97" spans="2:15" x14ac:dyDescent="0.25">
      <c r="B97" s="8">
        <v>44865</v>
      </c>
      <c r="C97" s="9">
        <v>107.98634545768932</v>
      </c>
      <c r="D97" s="9">
        <v>92.215543681946116</v>
      </c>
      <c r="E97" s="9">
        <v>105.81712494700368</v>
      </c>
      <c r="F97" s="9">
        <v>105.30798787483664</v>
      </c>
      <c r="H97" s="13">
        <v>45107</v>
      </c>
      <c r="I97" s="16">
        <v>109.8679639280338</v>
      </c>
      <c r="J97" s="17">
        <v>99.333728747519899</v>
      </c>
      <c r="L97" s="8">
        <v>44650</v>
      </c>
      <c r="M97" s="9">
        <v>79.17215428033866</v>
      </c>
      <c r="N97" s="9">
        <v>83.941463414634143</v>
      </c>
      <c r="O97" s="9">
        <v>92.08952145214522</v>
      </c>
    </row>
    <row r="98" spans="2:15" x14ac:dyDescent="0.25">
      <c r="B98" s="8">
        <v>44866</v>
      </c>
      <c r="C98" s="9">
        <v>107.5434652863382</v>
      </c>
      <c r="D98" s="9">
        <v>95.513142298463293</v>
      </c>
      <c r="E98" s="9">
        <v>106.49313537898557</v>
      </c>
      <c r="F98" s="9">
        <v>106.19126538502196</v>
      </c>
      <c r="H98" s="13">
        <v>45110</v>
      </c>
      <c r="I98" s="16">
        <v>110.45272721936411</v>
      </c>
      <c r="J98" s="17">
        <v>98.904036548550209</v>
      </c>
      <c r="L98" s="8">
        <v>44651</v>
      </c>
      <c r="M98" s="9">
        <v>80.150517403574781</v>
      </c>
      <c r="N98" s="9">
        <v>83.746341463414637</v>
      </c>
      <c r="O98" s="9">
        <v>87.247318481848197</v>
      </c>
    </row>
    <row r="99" spans="2:15" x14ac:dyDescent="0.25">
      <c r="B99" s="8">
        <v>44867</v>
      </c>
      <c r="C99" s="9">
        <v>104.85466948533309</v>
      </c>
      <c r="D99" s="9">
        <v>96.660087413827995</v>
      </c>
      <c r="E99" s="9">
        <v>106.19506336109657</v>
      </c>
      <c r="F99" s="9">
        <v>106.21998175207649</v>
      </c>
      <c r="H99" s="13">
        <v>45111</v>
      </c>
      <c r="I99" s="16"/>
      <c r="J99" s="17"/>
      <c r="L99" s="8">
        <v>44652</v>
      </c>
      <c r="M99" s="9">
        <v>80.150517403574781</v>
      </c>
      <c r="N99" s="9">
        <v>83.746341463414637</v>
      </c>
      <c r="O99" s="9">
        <v>87.247318481848197</v>
      </c>
    </row>
    <row r="100" spans="2:15" x14ac:dyDescent="0.25">
      <c r="B100" s="8">
        <v>44868</v>
      </c>
      <c r="C100" s="9">
        <v>103.74468013899967</v>
      </c>
      <c r="D100" s="9">
        <v>95.873993729122262</v>
      </c>
      <c r="E100" s="9">
        <v>105.56324014061322</v>
      </c>
      <c r="F100" s="9">
        <v>105.6953155291566</v>
      </c>
      <c r="H100" s="13">
        <v>45112</v>
      </c>
      <c r="I100" s="16">
        <v>109.8842572915828</v>
      </c>
      <c r="J100" s="17">
        <v>99.067004854287191</v>
      </c>
      <c r="L100" s="8">
        <v>44653</v>
      </c>
      <c r="M100" s="9"/>
      <c r="N100" s="9"/>
      <c r="O100" s="9"/>
    </row>
    <row r="101" spans="2:15" x14ac:dyDescent="0.25">
      <c r="B101" s="8">
        <v>44869</v>
      </c>
      <c r="C101" s="9">
        <v>105.1575459753125</v>
      </c>
      <c r="D101" s="9">
        <v>99.008906959202506</v>
      </c>
      <c r="E101" s="9">
        <v>106.70095552202076</v>
      </c>
      <c r="F101" s="9">
        <v>106.96473789266693</v>
      </c>
      <c r="H101" s="13">
        <v>45113</v>
      </c>
      <c r="I101" s="16">
        <v>108.8242008601264</v>
      </c>
      <c r="J101" s="17">
        <v>98.927156828016493</v>
      </c>
      <c r="L101" s="8">
        <v>44654</v>
      </c>
      <c r="M101" s="9"/>
      <c r="N101" s="9"/>
      <c r="O101" s="9"/>
    </row>
    <row r="102" spans="2:15" x14ac:dyDescent="0.25">
      <c r="B102" s="8">
        <v>44872</v>
      </c>
      <c r="C102" s="9">
        <v>106.16852873422171</v>
      </c>
      <c r="D102" s="9">
        <v>99.222316545287782</v>
      </c>
      <c r="E102" s="9">
        <v>107.13700113046787</v>
      </c>
      <c r="F102" s="9">
        <v>107.10144522355718</v>
      </c>
      <c r="H102" s="13">
        <v>45114</v>
      </c>
      <c r="I102" s="16">
        <v>109.0016393981322</v>
      </c>
      <c r="J102" s="17">
        <v>98.624866605268778</v>
      </c>
      <c r="L102" s="8">
        <v>44655</v>
      </c>
      <c r="M102" s="9">
        <v>80.150517403574781</v>
      </c>
      <c r="N102" s="9">
        <v>83.746341463414637</v>
      </c>
      <c r="O102" s="9">
        <v>87.247318481848197</v>
      </c>
    </row>
    <row r="103" spans="2:15" x14ac:dyDescent="0.25">
      <c r="B103" s="8">
        <v>44873</v>
      </c>
      <c r="C103" s="9">
        <v>106.76284715056252</v>
      </c>
      <c r="D103" s="9">
        <v>98.539773817377124</v>
      </c>
      <c r="E103" s="9">
        <v>107.89466784327897</v>
      </c>
      <c r="F103" s="9">
        <v>107.43946956651268</v>
      </c>
      <c r="H103" s="13">
        <v>45117</v>
      </c>
      <c r="I103" s="16">
        <v>109.5619495875368</v>
      </c>
      <c r="J103" s="17">
        <v>97.881345662034306</v>
      </c>
      <c r="L103" s="8">
        <v>44656</v>
      </c>
      <c r="M103" s="9">
        <v>80.150517403574781</v>
      </c>
      <c r="N103" s="9">
        <v>83.746341463414637</v>
      </c>
      <c r="O103" s="9">
        <v>87.247318481848197</v>
      </c>
    </row>
    <row r="104" spans="2:15" x14ac:dyDescent="0.25">
      <c r="B104" s="8">
        <v>44874</v>
      </c>
      <c r="C104" s="9">
        <v>104.54454180866908</v>
      </c>
      <c r="D104" s="9">
        <v>97.618327993713365</v>
      </c>
      <c r="E104" s="9">
        <v>107.524584224481</v>
      </c>
      <c r="F104" s="9">
        <v>107.09928034231382</v>
      </c>
      <c r="H104" s="13">
        <v>45118</v>
      </c>
      <c r="I104" s="16">
        <v>110.7710753709075</v>
      </c>
      <c r="J104" s="17">
        <v>98.671378934733667</v>
      </c>
      <c r="L104" s="8">
        <v>44657</v>
      </c>
      <c r="M104" s="9">
        <v>80.150517403574781</v>
      </c>
      <c r="N104" s="9">
        <v>83.746341463414637</v>
      </c>
      <c r="O104" s="9">
        <v>87.247318481848197</v>
      </c>
    </row>
    <row r="105" spans="2:15" x14ac:dyDescent="0.25">
      <c r="B105" s="8">
        <v>44875</v>
      </c>
      <c r="C105" s="9">
        <v>110.33991332042994</v>
      </c>
      <c r="D105" s="9">
        <v>96.867189327418146</v>
      </c>
      <c r="E105" s="9">
        <v>109.41547734265099</v>
      </c>
      <c r="F105" s="9">
        <v>106.47558317798446</v>
      </c>
      <c r="H105" s="13">
        <v>45119</v>
      </c>
      <c r="I105" s="16">
        <v>111.6647428969839</v>
      </c>
      <c r="J105" s="17">
        <v>101.2047585798236</v>
      </c>
      <c r="L105" s="8">
        <v>44658</v>
      </c>
      <c r="M105" s="9">
        <v>78.668861712135467</v>
      </c>
      <c r="N105" s="9">
        <v>81.478048780487796</v>
      </c>
      <c r="O105" s="9">
        <v>82.064768976897696</v>
      </c>
    </row>
    <row r="106" spans="2:15" x14ac:dyDescent="0.25">
      <c r="B106" s="8">
        <v>44876</v>
      </c>
      <c r="C106" s="9">
        <v>111.35954172500153</v>
      </c>
      <c r="D106" s="9">
        <v>99.567661614396215</v>
      </c>
      <c r="E106" s="9">
        <v>110.09656110985095</v>
      </c>
      <c r="F106" s="9">
        <v>108.58894421575326</v>
      </c>
      <c r="H106" s="13">
        <v>45120</v>
      </c>
      <c r="I106" s="16">
        <v>112.34363100305001</v>
      </c>
      <c r="J106" s="17">
        <v>102.68766194205421</v>
      </c>
      <c r="L106" s="8">
        <v>44659</v>
      </c>
      <c r="M106" s="9">
        <v>78.668861712135467</v>
      </c>
      <c r="N106" s="9">
        <v>81.478048780487796</v>
      </c>
      <c r="O106" s="9">
        <v>82.064768976897696</v>
      </c>
    </row>
    <row r="107" spans="2:15" x14ac:dyDescent="0.25">
      <c r="B107" s="8">
        <v>44879</v>
      </c>
      <c r="C107" s="9">
        <v>110.36445579843932</v>
      </c>
      <c r="D107" s="9">
        <v>99.714314999908012</v>
      </c>
      <c r="E107" s="9">
        <v>109.98797456261914</v>
      </c>
      <c r="F107" s="9">
        <v>108.66131128222814</v>
      </c>
      <c r="H107" s="13">
        <v>45121</v>
      </c>
      <c r="I107" s="16">
        <v>111.6398274228257</v>
      </c>
      <c r="J107" s="17">
        <v>102.315717631773</v>
      </c>
      <c r="L107" s="8">
        <v>44660</v>
      </c>
      <c r="M107" s="9"/>
      <c r="N107" s="9"/>
      <c r="O107" s="9"/>
    </row>
    <row r="108" spans="2:15" x14ac:dyDescent="0.25">
      <c r="B108" s="8">
        <v>44880</v>
      </c>
      <c r="C108" s="9">
        <v>111.3260747095342</v>
      </c>
      <c r="D108" s="9">
        <v>101.60530265001091</v>
      </c>
      <c r="E108" s="9">
        <v>110.19578309645377</v>
      </c>
      <c r="F108" s="9">
        <v>108.98405939145057</v>
      </c>
      <c r="H108" s="13">
        <v>45124</v>
      </c>
      <c r="I108" s="16">
        <v>111.5674725732316</v>
      </c>
      <c r="J108" s="17">
        <v>102.67861640608881</v>
      </c>
      <c r="L108" s="8">
        <v>44661</v>
      </c>
      <c r="M108" s="9"/>
      <c r="N108" s="9"/>
      <c r="O108" s="9"/>
    </row>
    <row r="109" spans="2:15" x14ac:dyDescent="0.25">
      <c r="B109" s="8">
        <v>44881</v>
      </c>
      <c r="C109" s="9">
        <v>110.40740513495575</v>
      </c>
      <c r="D109" s="9">
        <v>100.77531807752655</v>
      </c>
      <c r="E109" s="9">
        <v>109.51606683438594</v>
      </c>
      <c r="F109" s="9">
        <v>108.40117876521606</v>
      </c>
      <c r="H109" s="13">
        <v>45125</v>
      </c>
      <c r="I109" s="16">
        <v>112.14371603223771</v>
      </c>
      <c r="J109" s="17">
        <v>104.95078578047681</v>
      </c>
      <c r="L109" s="8">
        <v>44662</v>
      </c>
      <c r="M109" s="9">
        <v>78.668861712135467</v>
      </c>
      <c r="N109" s="9">
        <v>81.478048780487796</v>
      </c>
      <c r="O109" s="9">
        <v>82.064768976897696</v>
      </c>
    </row>
    <row r="110" spans="2:15" x14ac:dyDescent="0.25">
      <c r="B110" s="8">
        <v>44882</v>
      </c>
      <c r="C110" s="9">
        <v>110.06632046898443</v>
      </c>
      <c r="D110" s="9">
        <v>100.36190270940814</v>
      </c>
      <c r="E110" s="9">
        <v>109.15318195966987</v>
      </c>
      <c r="F110" s="9">
        <v>107.91193490523301</v>
      </c>
      <c r="H110" s="13">
        <v>45126</v>
      </c>
      <c r="I110" s="16">
        <v>112.5351140542268</v>
      </c>
      <c r="J110" s="17">
        <v>104.9558489343149</v>
      </c>
      <c r="L110" s="8">
        <v>44663</v>
      </c>
      <c r="M110" s="9">
        <v>78.668861712135467</v>
      </c>
      <c r="N110" s="9">
        <v>81.478048780487796</v>
      </c>
      <c r="O110" s="9">
        <v>82.064768976897696</v>
      </c>
    </row>
    <row r="111" spans="2:15" x14ac:dyDescent="0.25">
      <c r="B111" s="8">
        <v>44883</v>
      </c>
      <c r="C111" s="9">
        <v>110.59007926104832</v>
      </c>
      <c r="D111" s="9">
        <v>99.912743863817354</v>
      </c>
      <c r="E111" s="9">
        <v>109.96143992630363</v>
      </c>
      <c r="F111" s="9">
        <v>107.91728410780787</v>
      </c>
      <c r="H111" s="13">
        <v>45127</v>
      </c>
      <c r="I111" s="16">
        <v>112.88517715527389</v>
      </c>
      <c r="J111" s="17">
        <v>101.5028915031539</v>
      </c>
      <c r="L111" s="8">
        <v>44664</v>
      </c>
      <c r="M111" s="9">
        <v>78.668861712135467</v>
      </c>
      <c r="N111" s="9">
        <v>81.478048780487796</v>
      </c>
      <c r="O111" s="9">
        <v>82.064768976897696</v>
      </c>
    </row>
    <row r="112" spans="2:15" x14ac:dyDescent="0.25">
      <c r="B112" s="8">
        <v>44886</v>
      </c>
      <c r="C112" s="9">
        <v>110.16058589588411</v>
      </c>
      <c r="D112" s="9">
        <v>99.060156798225449</v>
      </c>
      <c r="E112" s="9">
        <v>109.92541689791085</v>
      </c>
      <c r="F112" s="9">
        <v>107.40832018983816</v>
      </c>
      <c r="H112" s="13">
        <v>45128</v>
      </c>
      <c r="I112" s="16">
        <v>113.1550658501139</v>
      </c>
      <c r="J112" s="17">
        <v>99.676137123033541</v>
      </c>
      <c r="L112" s="8">
        <v>44665</v>
      </c>
      <c r="M112" s="9">
        <v>77.911571025399809</v>
      </c>
      <c r="N112" s="9">
        <v>80.199999999999989</v>
      </c>
      <c r="O112" s="9">
        <v>78.351897689768975</v>
      </c>
    </row>
    <row r="113" spans="2:15" x14ac:dyDescent="0.25">
      <c r="B113" s="8">
        <v>44887</v>
      </c>
      <c r="C113" s="9">
        <v>111.65656148727416</v>
      </c>
      <c r="D113" s="9">
        <v>99.071720864466528</v>
      </c>
      <c r="E113" s="9">
        <v>110.77464868631488</v>
      </c>
      <c r="F113" s="9">
        <v>107.53112531889457</v>
      </c>
      <c r="H113" s="13">
        <v>45131</v>
      </c>
      <c r="I113" s="16">
        <v>113.5006991746793</v>
      </c>
      <c r="J113" s="17">
        <v>100.00760320754461</v>
      </c>
      <c r="L113" s="8">
        <v>44666</v>
      </c>
      <c r="M113" s="9">
        <v>77.911571025399809</v>
      </c>
      <c r="N113" s="9">
        <v>80.199999999999989</v>
      </c>
      <c r="O113" s="9">
        <v>78.351897689768975</v>
      </c>
    </row>
    <row r="114" spans="2:15" x14ac:dyDescent="0.25">
      <c r="B114" s="8">
        <v>44888</v>
      </c>
      <c r="C114" s="9">
        <v>112.31697725916301</v>
      </c>
      <c r="D114" s="9">
        <v>99.17579746063619</v>
      </c>
      <c r="E114" s="9">
        <v>111.25135794848552</v>
      </c>
      <c r="F114" s="9">
        <v>107.80097565849861</v>
      </c>
      <c r="H114" s="13">
        <v>45132</v>
      </c>
      <c r="I114" s="16">
        <v>113.4994703325553</v>
      </c>
      <c r="J114" s="17">
        <v>101.1496806612309</v>
      </c>
      <c r="L114" s="8">
        <v>44667</v>
      </c>
      <c r="M114" s="9"/>
      <c r="N114" s="9"/>
      <c r="O114" s="9"/>
    </row>
    <row r="115" spans="2:15" x14ac:dyDescent="0.25">
      <c r="B115" s="8">
        <v>44889</v>
      </c>
      <c r="C115" s="9">
        <v>112.31697725916301</v>
      </c>
      <c r="D115" s="9">
        <v>98.73636294347537</v>
      </c>
      <c r="E115" s="9">
        <v>111.76216329697903</v>
      </c>
      <c r="F115" s="9">
        <v>108.93563252088833</v>
      </c>
      <c r="H115" s="13">
        <v>45133</v>
      </c>
      <c r="I115" s="16">
        <v>113.6706460220385</v>
      </c>
      <c r="J115" s="17">
        <v>103.831217071292</v>
      </c>
      <c r="L115" s="8">
        <v>44668</v>
      </c>
      <c r="M115" s="9"/>
      <c r="N115" s="9"/>
      <c r="O115" s="9"/>
    </row>
    <row r="116" spans="2:15" x14ac:dyDescent="0.25">
      <c r="B116" s="8">
        <v>44890</v>
      </c>
      <c r="C116" s="9">
        <v>112.28518359446902</v>
      </c>
      <c r="D116" s="9">
        <v>99.234931890278048</v>
      </c>
      <c r="E116" s="9">
        <v>111.77810191331507</v>
      </c>
      <c r="F116" s="9">
        <v>108.46363750668202</v>
      </c>
      <c r="H116" s="13">
        <v>45134</v>
      </c>
      <c r="I116" s="16">
        <v>112.40906507806289</v>
      </c>
      <c r="J116" s="17">
        <v>103.9674015116782</v>
      </c>
      <c r="L116" s="8">
        <v>44669</v>
      </c>
      <c r="M116" s="9">
        <v>77.911571025399809</v>
      </c>
      <c r="N116" s="9">
        <v>80.199999999999989</v>
      </c>
      <c r="O116" s="9">
        <v>78.351897689768975</v>
      </c>
    </row>
    <row r="117" spans="2:15" x14ac:dyDescent="0.25">
      <c r="B117" s="8">
        <v>44893</v>
      </c>
      <c r="C117" s="9">
        <v>110.55103440966974</v>
      </c>
      <c r="D117" s="9">
        <v>98.116896940516014</v>
      </c>
      <c r="E117" s="9">
        <v>111.15216328273939</v>
      </c>
      <c r="F117" s="9">
        <v>107.99225950173431</v>
      </c>
      <c r="H117" s="13">
        <v>45135</v>
      </c>
      <c r="I117" s="16">
        <v>113.23827251767921</v>
      </c>
      <c r="J117" s="17">
        <v>107.44320004908511</v>
      </c>
      <c r="L117" s="8">
        <v>44670</v>
      </c>
      <c r="M117" s="9">
        <v>77.911571025399809</v>
      </c>
      <c r="N117" s="9">
        <v>80.199999999999989</v>
      </c>
      <c r="O117" s="9">
        <v>78.351897689768975</v>
      </c>
    </row>
    <row r="118" spans="2:15" x14ac:dyDescent="0.25">
      <c r="B118" s="8">
        <v>44894</v>
      </c>
      <c r="C118" s="9">
        <v>110.37505368667064</v>
      </c>
      <c r="D118" s="9">
        <v>101.14405409880445</v>
      </c>
      <c r="E118" s="9">
        <v>111.12609971081896</v>
      </c>
      <c r="F118" s="9">
        <v>108.48882045745196</v>
      </c>
      <c r="H118" s="13">
        <v>45138</v>
      </c>
      <c r="I118" s="16">
        <v>113.3414564685223</v>
      </c>
      <c r="J118" s="17">
        <v>106.5981451093777</v>
      </c>
      <c r="L118" s="8">
        <v>44671</v>
      </c>
      <c r="M118" s="9">
        <v>77.911571025399809</v>
      </c>
      <c r="N118" s="9">
        <v>80.199999999999989</v>
      </c>
      <c r="O118" s="9">
        <v>78.351897689768975</v>
      </c>
    </row>
    <row r="119" spans="2:15" x14ac:dyDescent="0.25">
      <c r="B119" s="8">
        <v>44895</v>
      </c>
      <c r="C119" s="9">
        <v>113.7909203987037</v>
      </c>
      <c r="D119" s="9">
        <v>101.26547679433571</v>
      </c>
      <c r="E119" s="9">
        <v>111.70358962164366</v>
      </c>
      <c r="F119" s="9">
        <v>109.73769137134958</v>
      </c>
      <c r="H119" s="13">
        <v>45139</v>
      </c>
      <c r="I119" s="16">
        <v>112.98288367830639</v>
      </c>
      <c r="J119" s="17">
        <v>106.5684247292522</v>
      </c>
      <c r="L119" s="8">
        <v>44672</v>
      </c>
      <c r="M119" s="9">
        <v>72.695202257761053</v>
      </c>
      <c r="N119" s="9">
        <v>76.273170731707324</v>
      </c>
      <c r="O119" s="9">
        <v>76.057136963696365</v>
      </c>
    </row>
    <row r="120" spans="2:15" x14ac:dyDescent="0.25">
      <c r="B120" s="8">
        <v>44896</v>
      </c>
      <c r="C120" s="9">
        <v>113.69219270307507</v>
      </c>
      <c r="D120" s="9">
        <v>102.36222334942666</v>
      </c>
      <c r="E120" s="9">
        <v>112.53407282782157</v>
      </c>
      <c r="F120" s="9">
        <v>109.65359280312327</v>
      </c>
      <c r="H120" s="13">
        <v>45140</v>
      </c>
      <c r="I120" s="16">
        <v>111.9259118588084</v>
      </c>
      <c r="J120" s="17">
        <v>103.89692473579019</v>
      </c>
      <c r="L120" s="8">
        <v>44673</v>
      </c>
      <c r="M120" s="9">
        <v>72.695202257761053</v>
      </c>
      <c r="N120" s="9">
        <v>76.273170731707324</v>
      </c>
      <c r="O120" s="9">
        <v>76.057136963696365</v>
      </c>
    </row>
    <row r="121" spans="2:15" x14ac:dyDescent="0.25">
      <c r="B121" s="8">
        <v>44897</v>
      </c>
      <c r="C121" s="9">
        <v>113.55637239863678</v>
      </c>
      <c r="D121" s="9">
        <v>101.73618685428487</v>
      </c>
      <c r="E121" s="9">
        <v>112.086055686883</v>
      </c>
      <c r="F121" s="9">
        <v>108.97341002019078</v>
      </c>
      <c r="H121" s="13">
        <v>45141</v>
      </c>
      <c r="I121" s="16">
        <v>111.325206859818</v>
      </c>
      <c r="J121" s="17">
        <v>103.7392525681685</v>
      </c>
      <c r="L121" s="8">
        <v>44674</v>
      </c>
      <c r="M121" s="9"/>
      <c r="N121" s="9"/>
      <c r="O121" s="9"/>
    </row>
    <row r="122" spans="2:15" x14ac:dyDescent="0.25">
      <c r="B122" s="8">
        <v>44900</v>
      </c>
      <c r="C122" s="9">
        <v>111.52436677617818</v>
      </c>
      <c r="D122" s="9">
        <v>103.73177673993203</v>
      </c>
      <c r="E122" s="9">
        <v>111.83754338816985</v>
      </c>
      <c r="F122" s="9">
        <v>108.45124243699799</v>
      </c>
      <c r="H122" s="13">
        <v>45142</v>
      </c>
      <c r="I122" s="16">
        <v>110.7666590512022</v>
      </c>
      <c r="J122" s="17">
        <v>104.0583951470622</v>
      </c>
      <c r="L122" s="8">
        <v>44675</v>
      </c>
      <c r="M122" s="9"/>
      <c r="N122" s="9"/>
      <c r="O122" s="9"/>
    </row>
    <row r="123" spans="2:15" x14ac:dyDescent="0.25">
      <c r="B123" s="8">
        <v>44901</v>
      </c>
      <c r="C123" s="9">
        <v>109.91850781733703</v>
      </c>
      <c r="D123" s="9">
        <v>104.29210831324953</v>
      </c>
      <c r="E123" s="9">
        <v>111.23446556051204</v>
      </c>
      <c r="F123" s="9">
        <v>108.25487742994166</v>
      </c>
      <c r="H123" s="13">
        <v>45145</v>
      </c>
      <c r="I123" s="16">
        <v>111.72407544261161</v>
      </c>
      <c r="J123" s="17">
        <v>105.6517362842395</v>
      </c>
      <c r="L123" s="8">
        <v>44676</v>
      </c>
      <c r="M123" s="9">
        <v>72.695202257761053</v>
      </c>
      <c r="N123" s="9">
        <v>76.273170731707324</v>
      </c>
      <c r="O123" s="9">
        <v>76.057136963696365</v>
      </c>
    </row>
    <row r="124" spans="2:15" x14ac:dyDescent="0.25">
      <c r="B124" s="8">
        <v>44902</v>
      </c>
      <c r="C124" s="9">
        <v>109.71380123939514</v>
      </c>
      <c r="D124" s="9">
        <v>104.03559629844752</v>
      </c>
      <c r="E124" s="9">
        <v>110.54412263214874</v>
      </c>
      <c r="F124" s="9">
        <v>107.51428801498933</v>
      </c>
      <c r="H124" s="13">
        <v>45146</v>
      </c>
      <c r="I124" s="16">
        <v>110.9865532072795</v>
      </c>
      <c r="J124" s="17">
        <v>105.25364364151091</v>
      </c>
      <c r="L124" s="8">
        <v>44677</v>
      </c>
      <c r="M124" s="9">
        <v>72.695202257761053</v>
      </c>
      <c r="N124" s="9">
        <v>76.273170731707324</v>
      </c>
      <c r="O124" s="9">
        <v>76.057136963696365</v>
      </c>
    </row>
    <row r="125" spans="2:15" x14ac:dyDescent="0.25">
      <c r="B125" s="8">
        <v>44903</v>
      </c>
      <c r="C125" s="9">
        <v>110.53904206246061</v>
      </c>
      <c r="D125" s="9">
        <v>104.05504495530751</v>
      </c>
      <c r="E125" s="9">
        <v>110.31549603125785</v>
      </c>
      <c r="F125" s="9">
        <v>107.40896090891879</v>
      </c>
      <c r="H125" s="13">
        <v>45147</v>
      </c>
      <c r="I125" s="16">
        <v>110.5296225328712</v>
      </c>
      <c r="J125" s="17">
        <v>104.10786788407481</v>
      </c>
      <c r="L125" s="8">
        <v>44678</v>
      </c>
      <c r="M125" s="9">
        <v>72.695202257761053</v>
      </c>
      <c r="N125" s="9">
        <v>76.273170731707324</v>
      </c>
      <c r="O125" s="9">
        <v>76.057136963696365</v>
      </c>
    </row>
    <row r="126" spans="2:15" x14ac:dyDescent="0.25">
      <c r="B126" s="8">
        <v>44904</v>
      </c>
      <c r="C126" s="9">
        <v>109.72663026199096</v>
      </c>
      <c r="D126" s="9">
        <v>105.08161865389012</v>
      </c>
      <c r="E126" s="9">
        <v>111.09495428900236</v>
      </c>
      <c r="F126" s="9">
        <v>107.29553929889479</v>
      </c>
      <c r="H126" s="13">
        <v>45148</v>
      </c>
      <c r="I126" s="16">
        <v>110.47185010197261</v>
      </c>
      <c r="J126" s="17">
        <v>104.0265550593541</v>
      </c>
      <c r="L126" s="8">
        <v>44679</v>
      </c>
      <c r="M126" s="9">
        <v>71.048918156161804</v>
      </c>
      <c r="N126" s="9">
        <v>73.31219512195122</v>
      </c>
      <c r="O126" s="9">
        <v>71.147896039603964</v>
      </c>
    </row>
    <row r="127" spans="2:15" x14ac:dyDescent="0.25">
      <c r="B127" s="8">
        <v>44907</v>
      </c>
      <c r="C127" s="9">
        <v>111.29344436945354</v>
      </c>
      <c r="D127" s="9">
        <v>103.90418645479895</v>
      </c>
      <c r="E127" s="9">
        <v>110.69136020908527</v>
      </c>
      <c r="F127" s="9">
        <v>106.88925329870493</v>
      </c>
      <c r="H127" s="13">
        <v>45149</v>
      </c>
      <c r="I127" s="16">
        <v>110.27572020888969</v>
      </c>
      <c r="J127" s="17">
        <v>103.9419835253607</v>
      </c>
      <c r="L127" s="8">
        <v>44680</v>
      </c>
      <c r="M127" s="9">
        <v>71.048918156161804</v>
      </c>
      <c r="N127" s="9">
        <v>73.31219512195122</v>
      </c>
      <c r="O127" s="9">
        <v>71.147896039603964</v>
      </c>
    </row>
    <row r="128" spans="2:15" x14ac:dyDescent="0.25">
      <c r="B128" s="8">
        <v>44908</v>
      </c>
      <c r="C128" s="9">
        <v>112.10474060274096</v>
      </c>
      <c r="D128" s="9">
        <v>103.70023837745639</v>
      </c>
      <c r="E128" s="9">
        <v>111.74519372920771</v>
      </c>
      <c r="F128" s="9">
        <v>107.13315619871983</v>
      </c>
      <c r="H128" s="13">
        <v>45152</v>
      </c>
      <c r="I128" s="16">
        <v>110.3330142075876</v>
      </c>
      <c r="J128" s="17">
        <v>105.4158746935824</v>
      </c>
      <c r="L128" s="8">
        <v>44681</v>
      </c>
      <c r="M128" s="9"/>
      <c r="N128" s="9"/>
      <c r="O128" s="9"/>
    </row>
    <row r="129" spans="2:15" x14ac:dyDescent="0.25">
      <c r="B129" s="8">
        <v>44909</v>
      </c>
      <c r="C129" s="9">
        <v>111.42619686414066</v>
      </c>
      <c r="D129" s="9">
        <v>103.94229530945705</v>
      </c>
      <c r="E129" s="9">
        <v>111.81657883817171</v>
      </c>
      <c r="F129" s="9">
        <v>107.28756586824117</v>
      </c>
      <c r="H129" s="13">
        <v>45153</v>
      </c>
      <c r="I129" s="16">
        <v>108.69614635738</v>
      </c>
      <c r="J129" s="17">
        <v>103.9390872691977</v>
      </c>
      <c r="L129" s="8">
        <v>44682</v>
      </c>
      <c r="M129" s="9"/>
      <c r="N129" s="9"/>
      <c r="O129" s="9"/>
    </row>
    <row r="130" spans="2:15" x14ac:dyDescent="0.25">
      <c r="B130" s="8">
        <v>44910</v>
      </c>
      <c r="C130" s="9">
        <v>108.6492712557382</v>
      </c>
      <c r="D130" s="9">
        <v>103.86607760014085</v>
      </c>
      <c r="E130" s="9">
        <v>109.6493731157843</v>
      </c>
      <c r="F130" s="9">
        <v>106.10340389926662</v>
      </c>
      <c r="H130" s="13">
        <v>45154</v>
      </c>
      <c r="I130" s="16">
        <v>107.94474127570039</v>
      </c>
      <c r="J130" s="17">
        <v>103.21854170591391</v>
      </c>
      <c r="L130" s="8">
        <v>44683</v>
      </c>
      <c r="M130" s="9">
        <v>71.048918156161804</v>
      </c>
      <c r="N130" s="9">
        <v>73.31219512195122</v>
      </c>
      <c r="O130" s="9">
        <v>71.147896039603964</v>
      </c>
    </row>
    <row r="131" spans="2:15" x14ac:dyDescent="0.25">
      <c r="B131" s="8">
        <v>44911</v>
      </c>
      <c r="C131" s="9">
        <v>107.43915975479834</v>
      </c>
      <c r="D131" s="9">
        <v>103.92494921009543</v>
      </c>
      <c r="E131" s="9">
        <v>108.2731221046816</v>
      </c>
      <c r="F131" s="9">
        <v>105.84352211641722</v>
      </c>
      <c r="H131" s="13">
        <v>45155</v>
      </c>
      <c r="I131" s="16">
        <v>107.191365902664</v>
      </c>
      <c r="J131" s="17">
        <v>103.00477472091229</v>
      </c>
      <c r="L131" s="8">
        <v>44684</v>
      </c>
      <c r="M131" s="9">
        <v>71.048918156161804</v>
      </c>
      <c r="N131" s="9">
        <v>73.31219512195122</v>
      </c>
      <c r="O131" s="9">
        <v>71.147896039603964</v>
      </c>
    </row>
    <row r="132" spans="2:15" x14ac:dyDescent="0.25">
      <c r="B132" s="8">
        <v>44914</v>
      </c>
      <c r="C132" s="9">
        <v>106.47140522420111</v>
      </c>
      <c r="D132" s="9">
        <v>102.32148629789559</v>
      </c>
      <c r="E132" s="9">
        <v>108.18453987000322</v>
      </c>
      <c r="F132" s="9">
        <v>106.27891226077141</v>
      </c>
      <c r="H132" s="13">
        <v>45156</v>
      </c>
      <c r="I132" s="16">
        <v>107.351859732563</v>
      </c>
      <c r="J132" s="17">
        <v>102.21049314169269</v>
      </c>
      <c r="L132" s="8">
        <v>44685</v>
      </c>
      <c r="M132" s="9">
        <v>71.048918156161804</v>
      </c>
      <c r="N132" s="9">
        <v>73.31219512195122</v>
      </c>
      <c r="O132" s="9">
        <v>71.147896039603964</v>
      </c>
    </row>
    <row r="133" spans="2:15" x14ac:dyDescent="0.25">
      <c r="B133" s="8">
        <v>44915</v>
      </c>
      <c r="C133" s="9">
        <v>106.58184637524333</v>
      </c>
      <c r="D133" s="9">
        <v>100.63418390544798</v>
      </c>
      <c r="E133" s="9">
        <v>107.47164572756036</v>
      </c>
      <c r="F133" s="9">
        <v>106.4872992398722</v>
      </c>
      <c r="H133" s="13">
        <v>45159</v>
      </c>
      <c r="I133" s="16">
        <v>106.8666289033366</v>
      </c>
      <c r="J133" s="17">
        <v>102.93297631623091</v>
      </c>
      <c r="L133" s="8">
        <v>44686</v>
      </c>
      <c r="M133" s="9">
        <v>72.916274694261517</v>
      </c>
      <c r="N133" s="9">
        <v>74.31219512195122</v>
      </c>
      <c r="O133" s="9">
        <v>70.678630363036305</v>
      </c>
    </row>
    <row r="134" spans="2:15" x14ac:dyDescent="0.25">
      <c r="B134" s="8">
        <v>44916</v>
      </c>
      <c r="C134" s="9">
        <v>108.16650955762184</v>
      </c>
      <c r="D134" s="9">
        <v>100.67413249791714</v>
      </c>
      <c r="E134" s="9">
        <v>108.8401571358777</v>
      </c>
      <c r="F134" s="9">
        <v>106.60332394583024</v>
      </c>
      <c r="H134" s="13">
        <v>45160</v>
      </c>
      <c r="I134" s="16">
        <v>106.90132170803339</v>
      </c>
      <c r="J134" s="17">
        <v>103.6432286118165</v>
      </c>
      <c r="L134" s="8">
        <v>44687</v>
      </c>
      <c r="M134" s="9">
        <v>72.916274694261517</v>
      </c>
      <c r="N134" s="9">
        <v>74.31219512195122</v>
      </c>
      <c r="O134" s="9">
        <v>70.678630363036305</v>
      </c>
    </row>
    <row r="135" spans="2:15" x14ac:dyDescent="0.25">
      <c r="B135" s="8">
        <v>44917</v>
      </c>
      <c r="C135" s="9">
        <v>106.60332104350154</v>
      </c>
      <c r="D135" s="9">
        <v>100.8184205062433</v>
      </c>
      <c r="E135" s="9">
        <v>108.2222815015015</v>
      </c>
      <c r="F135" s="9">
        <v>106.62497495986389</v>
      </c>
      <c r="H135" s="13">
        <v>45161</v>
      </c>
      <c r="I135" s="16">
        <v>107.6215548156818</v>
      </c>
      <c r="J135" s="17">
        <v>106.1868163359977</v>
      </c>
      <c r="L135" s="8">
        <v>44688</v>
      </c>
      <c r="M135" s="9"/>
      <c r="N135" s="9"/>
      <c r="O135" s="9"/>
    </row>
    <row r="136" spans="2:15" x14ac:dyDescent="0.25">
      <c r="B136" s="8">
        <v>44918</v>
      </c>
      <c r="C136" s="9">
        <v>107.22887534094522</v>
      </c>
      <c r="D136" s="9">
        <v>100.61315833046423</v>
      </c>
      <c r="E136" s="9">
        <v>108.15271695358641</v>
      </c>
      <c r="F136" s="9">
        <v>106.38560708168055</v>
      </c>
      <c r="H136" s="13">
        <v>45162</v>
      </c>
      <c r="I136" s="16">
        <v>106.9522229072159</v>
      </c>
      <c r="J136" s="17">
        <v>103.6856567368841</v>
      </c>
      <c r="L136" s="8">
        <v>44689</v>
      </c>
      <c r="M136" s="9"/>
      <c r="N136" s="9"/>
      <c r="O136" s="9"/>
    </row>
    <row r="137" spans="2:15" x14ac:dyDescent="0.25">
      <c r="B137" s="8">
        <v>44921</v>
      </c>
      <c r="C137" s="9">
        <v>107.22887534094522</v>
      </c>
      <c r="D137" s="9">
        <v>101.01448399296696</v>
      </c>
      <c r="E137" s="9">
        <v>108.25247523905509</v>
      </c>
      <c r="F137" s="9">
        <v>106.55696806778307</v>
      </c>
      <c r="H137" s="13">
        <v>45163</v>
      </c>
      <c r="I137" s="16">
        <v>107.3435809945436</v>
      </c>
      <c r="J137" s="17">
        <v>104.4463231442991</v>
      </c>
      <c r="L137" s="8">
        <v>44690</v>
      </c>
      <c r="M137" s="9">
        <v>72.916274694261517</v>
      </c>
      <c r="N137" s="9">
        <v>74.31219512195122</v>
      </c>
      <c r="O137" s="9">
        <v>70.678630363036305</v>
      </c>
    </row>
    <row r="138" spans="2:15" x14ac:dyDescent="0.25">
      <c r="B138" s="8">
        <v>44922</v>
      </c>
      <c r="C138" s="9">
        <v>106.79464081525649</v>
      </c>
      <c r="D138" s="9">
        <v>102.18035212581704</v>
      </c>
      <c r="E138" s="9">
        <v>108.38083504963704</v>
      </c>
      <c r="F138" s="9">
        <v>106.94972657378467</v>
      </c>
      <c r="H138" s="13">
        <v>45166</v>
      </c>
      <c r="I138" s="16">
        <v>108.022735550164</v>
      </c>
      <c r="J138" s="17">
        <v>105.34788020141249</v>
      </c>
      <c r="L138" s="8">
        <v>44691</v>
      </c>
      <c r="M138" s="9">
        <v>72.916274694261517</v>
      </c>
      <c r="N138" s="9">
        <v>74.31219512195122</v>
      </c>
      <c r="O138" s="9">
        <v>70.678630363036305</v>
      </c>
    </row>
    <row r="139" spans="2:15" x14ac:dyDescent="0.25">
      <c r="B139" s="8">
        <v>44923</v>
      </c>
      <c r="C139" s="9">
        <v>105.51090188028849</v>
      </c>
      <c r="D139" s="9">
        <v>101.7443342645911</v>
      </c>
      <c r="E139" s="9">
        <v>108.12934727281178</v>
      </c>
      <c r="F139" s="9">
        <v>106.70654807453963</v>
      </c>
      <c r="H139" s="13">
        <v>45167</v>
      </c>
      <c r="I139" s="16">
        <v>109.2472815898013</v>
      </c>
      <c r="J139" s="17">
        <v>107.9750071982772</v>
      </c>
      <c r="L139" s="8">
        <v>44692</v>
      </c>
      <c r="M139" s="9">
        <v>72.916274694261517</v>
      </c>
      <c r="N139" s="9">
        <v>74.31219512195122</v>
      </c>
      <c r="O139" s="9">
        <v>70.678630363036305</v>
      </c>
    </row>
    <row r="140" spans="2:15" x14ac:dyDescent="0.25">
      <c r="B140" s="8">
        <v>44924</v>
      </c>
      <c r="C140" s="9">
        <v>107.35326108176551</v>
      </c>
      <c r="D140" s="9">
        <v>101.36166879988646</v>
      </c>
      <c r="E140" s="9">
        <v>108.48192226442697</v>
      </c>
      <c r="F140" s="9">
        <v>106.62347257929206</v>
      </c>
      <c r="H140" s="13">
        <v>45168</v>
      </c>
      <c r="I140" s="16">
        <v>109.61743340969259</v>
      </c>
      <c r="J140" s="17">
        <v>109.3958587076381</v>
      </c>
      <c r="L140" s="8">
        <v>44693</v>
      </c>
      <c r="M140" s="9">
        <v>69.79774223894637</v>
      </c>
      <c r="N140" s="9">
        <v>71.170731707317074</v>
      </c>
      <c r="O140" s="9">
        <v>68.028052805280524</v>
      </c>
    </row>
    <row r="141" spans="2:15" x14ac:dyDescent="0.25">
      <c r="B141" s="8">
        <v>44925</v>
      </c>
      <c r="C141" s="9">
        <v>107.08050490570669</v>
      </c>
      <c r="D141" s="9">
        <v>101.75405859302109</v>
      </c>
      <c r="E141" s="9">
        <v>107.53607329990035</v>
      </c>
      <c r="F141" s="9">
        <v>106.22810409688255</v>
      </c>
      <c r="H141" s="13">
        <v>45169</v>
      </c>
      <c r="I141" s="16">
        <v>109.3270823715861</v>
      </c>
      <c r="J141" s="17">
        <v>109.68031656326561</v>
      </c>
      <c r="L141" s="8">
        <v>44694</v>
      </c>
      <c r="M141" s="9">
        <v>69.79774223894637</v>
      </c>
      <c r="N141" s="9">
        <v>71.170731707317074</v>
      </c>
      <c r="O141" s="9">
        <v>68.028052805280524</v>
      </c>
    </row>
    <row r="142" spans="2:15" x14ac:dyDescent="0.25">
      <c r="B142" s="8">
        <v>44928</v>
      </c>
      <c r="C142" s="9">
        <v>107.08050490570669</v>
      </c>
      <c r="D142" s="9"/>
      <c r="E142" s="9">
        <v>108.14706169871934</v>
      </c>
      <c r="F142" s="9">
        <v>106.04433817668081</v>
      </c>
      <c r="H142" s="13">
        <v>45170</v>
      </c>
      <c r="I142" s="16">
        <v>109.41098610911899</v>
      </c>
      <c r="J142" s="17">
        <v>109.2553307265657</v>
      </c>
      <c r="L142" s="8">
        <v>44695</v>
      </c>
      <c r="M142" s="9"/>
      <c r="N142" s="9"/>
      <c r="O142" s="9"/>
    </row>
    <row r="143" spans="2:15" x14ac:dyDescent="0.25">
      <c r="B143" s="8">
        <v>44929</v>
      </c>
      <c r="C143" s="9">
        <v>106.65212710772474</v>
      </c>
      <c r="D143" s="9">
        <v>102.18166622425353</v>
      </c>
      <c r="E143" s="9">
        <v>109.01029152364562</v>
      </c>
      <c r="F143" s="9">
        <v>106.04754877296487</v>
      </c>
      <c r="H143" s="13">
        <v>45173</v>
      </c>
      <c r="I143" s="16"/>
      <c r="J143" s="17"/>
      <c r="L143" s="8">
        <v>44696</v>
      </c>
      <c r="M143" s="9"/>
      <c r="N143" s="9"/>
      <c r="O143" s="9"/>
    </row>
    <row r="144" spans="2:15" x14ac:dyDescent="0.25">
      <c r="B144" s="8">
        <v>44930</v>
      </c>
      <c r="C144" s="9">
        <v>107.45617215432756</v>
      </c>
      <c r="D144" s="9">
        <v>102.31439016633858</v>
      </c>
      <c r="E144" s="9">
        <v>109.82755046706457</v>
      </c>
      <c r="F144" s="9">
        <v>106.61009919897197</v>
      </c>
      <c r="H144" s="13">
        <v>45174</v>
      </c>
      <c r="I144" s="16">
        <v>108.2400090493939</v>
      </c>
      <c r="J144" s="17">
        <v>109.263743160837</v>
      </c>
      <c r="L144" s="8">
        <v>44697</v>
      </c>
      <c r="M144" s="9">
        <v>69.79774223894637</v>
      </c>
      <c r="N144" s="9">
        <v>71.170731707317074</v>
      </c>
      <c r="O144" s="9">
        <v>68.028052805280524</v>
      </c>
    </row>
    <row r="145" spans="2:15" x14ac:dyDescent="0.25">
      <c r="B145" s="8">
        <v>44931</v>
      </c>
      <c r="C145" s="9">
        <v>106.20478466764465</v>
      </c>
      <c r="D145" s="9">
        <v>104.30209546136682</v>
      </c>
      <c r="E145" s="9">
        <v>109.83136121192459</v>
      </c>
      <c r="F145" s="9">
        <v>107.02741084642342</v>
      </c>
      <c r="H145" s="13">
        <v>45175</v>
      </c>
      <c r="I145" s="16">
        <v>108.1580970517026</v>
      </c>
      <c r="J145" s="17">
        <v>107.5728444390253</v>
      </c>
      <c r="L145" s="8">
        <v>44698</v>
      </c>
      <c r="M145" s="9">
        <v>69.79774223894637</v>
      </c>
      <c r="N145" s="9">
        <v>71.170731707317074</v>
      </c>
      <c r="O145" s="9">
        <v>68.028052805280524</v>
      </c>
    </row>
    <row r="146" spans="2:15" x14ac:dyDescent="0.25">
      <c r="B146" s="8">
        <v>44932</v>
      </c>
      <c r="C146" s="9">
        <v>108.6305855054356</v>
      </c>
      <c r="D146" s="9">
        <v>104.62562649642959</v>
      </c>
      <c r="E146" s="9">
        <v>110.9166095179696</v>
      </c>
      <c r="F146" s="9">
        <v>107.47680336101551</v>
      </c>
      <c r="H146" s="13">
        <v>45176</v>
      </c>
      <c r="I146" s="16">
        <v>107.6457906671388</v>
      </c>
      <c r="J146" s="17">
        <v>106.337615161336</v>
      </c>
      <c r="L146" s="8">
        <v>44699</v>
      </c>
      <c r="M146" s="9">
        <v>69.79774223894637</v>
      </c>
      <c r="N146" s="9">
        <v>71.170731707317074</v>
      </c>
      <c r="O146" s="9">
        <v>68.028052805280524</v>
      </c>
    </row>
    <row r="147" spans="2:15" x14ac:dyDescent="0.25">
      <c r="B147" s="8">
        <v>44935</v>
      </c>
      <c r="C147" s="9">
        <v>108.54719685856283</v>
      </c>
      <c r="D147" s="9">
        <v>105.47269434858826</v>
      </c>
      <c r="E147" s="9">
        <v>111.62568926764429</v>
      </c>
      <c r="F147" s="9">
        <v>108.82353954641016</v>
      </c>
      <c r="H147" s="13">
        <v>45177</v>
      </c>
      <c r="I147" s="16">
        <v>107.7898621613954</v>
      </c>
      <c r="J147" s="17">
        <v>106.91818817364531</v>
      </c>
      <c r="L147" s="8">
        <v>44700</v>
      </c>
      <c r="M147" s="9">
        <v>69.007525870178739</v>
      </c>
      <c r="N147" s="9">
        <v>70.112195121951217</v>
      </c>
      <c r="O147" s="9">
        <v>68.146658415841586</v>
      </c>
    </row>
    <row r="148" spans="2:15" x14ac:dyDescent="0.25">
      <c r="B148" s="8">
        <v>44936</v>
      </c>
      <c r="C148" s="9">
        <v>109.30466697530692</v>
      </c>
      <c r="D148" s="9">
        <v>105.58702091256251</v>
      </c>
      <c r="E148" s="9">
        <v>111.27388935358402</v>
      </c>
      <c r="F148" s="9">
        <v>108.69907632786534</v>
      </c>
      <c r="H148" s="13">
        <v>45180</v>
      </c>
      <c r="I148" s="16">
        <v>107.9706221352257</v>
      </c>
      <c r="J148" s="17">
        <v>108.7246993120785</v>
      </c>
      <c r="L148" s="8">
        <v>44701</v>
      </c>
      <c r="M148" s="9">
        <v>69.007525870178739</v>
      </c>
      <c r="N148" s="9">
        <v>70.112195121951217</v>
      </c>
      <c r="O148" s="9">
        <v>68.146658415841586</v>
      </c>
    </row>
    <row r="149" spans="2:15" x14ac:dyDescent="0.25">
      <c r="B149" s="8">
        <v>44937</v>
      </c>
      <c r="C149" s="9">
        <v>110.70916605775292</v>
      </c>
      <c r="D149" s="9">
        <v>105.39148306521346</v>
      </c>
      <c r="E149" s="9">
        <v>111.8514566181104</v>
      </c>
      <c r="F149" s="9">
        <v>109.06690773953076</v>
      </c>
      <c r="H149" s="13">
        <v>45181</v>
      </c>
      <c r="I149" s="16">
        <v>107.8544713316208</v>
      </c>
      <c r="J149" s="17">
        <v>107.3557665524898</v>
      </c>
      <c r="L149" s="8">
        <v>44702</v>
      </c>
      <c r="M149" s="9"/>
      <c r="N149" s="9"/>
      <c r="O149" s="9"/>
    </row>
    <row r="150" spans="2:15" x14ac:dyDescent="0.25">
      <c r="B150" s="8">
        <v>44938</v>
      </c>
      <c r="C150" s="9">
        <v>111.08734333253385</v>
      </c>
      <c r="D150" s="9">
        <v>105.5975337000544</v>
      </c>
      <c r="E150" s="9">
        <v>112.55828921111556</v>
      </c>
      <c r="F150" s="9">
        <v>109.28532398507002</v>
      </c>
      <c r="H150" s="13">
        <v>45182</v>
      </c>
      <c r="I150" s="16">
        <v>107.7471261728432</v>
      </c>
      <c r="J150" s="17">
        <v>109.28637900641139</v>
      </c>
      <c r="L150" s="8">
        <v>44703</v>
      </c>
      <c r="M150" s="9"/>
      <c r="N150" s="9"/>
      <c r="O150" s="9"/>
    </row>
    <row r="151" spans="2:15" x14ac:dyDescent="0.25">
      <c r="B151" s="8">
        <v>44939</v>
      </c>
      <c r="C151" s="9">
        <v>111.53133907106722</v>
      </c>
      <c r="D151" s="9">
        <v>107.08272775297051</v>
      </c>
      <c r="E151" s="9">
        <v>112.85453769850308</v>
      </c>
      <c r="F151" s="9">
        <v>109.52548243606694</v>
      </c>
      <c r="H151" s="13">
        <v>45183</v>
      </c>
      <c r="I151" s="16">
        <v>108.8109254294905</v>
      </c>
      <c r="J151" s="17">
        <v>109.8321128997372</v>
      </c>
      <c r="L151" s="8">
        <v>44704</v>
      </c>
      <c r="M151" s="9">
        <v>69.007525870178739</v>
      </c>
      <c r="N151" s="9">
        <v>70.112195121951217</v>
      </c>
      <c r="O151" s="9">
        <v>68.146658415841586</v>
      </c>
    </row>
    <row r="152" spans="2:15" x14ac:dyDescent="0.25">
      <c r="B152" s="8">
        <v>44942</v>
      </c>
      <c r="C152" s="9">
        <v>111.53133907106722</v>
      </c>
      <c r="D152" s="9">
        <v>108.75373532480572</v>
      </c>
      <c r="E152" s="9">
        <v>113.12753313936801</v>
      </c>
      <c r="F152" s="9">
        <v>109.47777049982641</v>
      </c>
      <c r="H152" s="13">
        <v>45184</v>
      </c>
      <c r="I152" s="16">
        <v>107.5892476687373</v>
      </c>
      <c r="J152" s="17">
        <v>106.56790968185889</v>
      </c>
      <c r="L152" s="8">
        <v>44705</v>
      </c>
      <c r="M152" s="9">
        <v>69.007525870178739</v>
      </c>
      <c r="N152" s="9">
        <v>70.112195121951217</v>
      </c>
      <c r="O152" s="9">
        <v>68.146658415841586</v>
      </c>
    </row>
    <row r="153" spans="2:15" x14ac:dyDescent="0.25">
      <c r="B153" s="8">
        <v>44943</v>
      </c>
      <c r="C153" s="9">
        <v>111.30487893307155</v>
      </c>
      <c r="D153" s="9">
        <v>108.73481230732031</v>
      </c>
      <c r="E153" s="9">
        <v>113.56793353454707</v>
      </c>
      <c r="F153" s="9">
        <v>109.69553936634611</v>
      </c>
      <c r="H153" s="13">
        <v>45187</v>
      </c>
      <c r="I153" s="16">
        <v>107.51455460919399</v>
      </c>
      <c r="J153" s="17">
        <v>106.49480059568739</v>
      </c>
      <c r="L153" s="8">
        <v>44706</v>
      </c>
      <c r="M153" s="9">
        <v>69.007525870178739</v>
      </c>
      <c r="N153" s="9">
        <v>70.112195121951217</v>
      </c>
      <c r="O153" s="9">
        <v>68.146658415841586</v>
      </c>
    </row>
    <row r="154" spans="2:15" x14ac:dyDescent="0.25">
      <c r="B154" s="8">
        <v>44944</v>
      </c>
      <c r="C154" s="9">
        <v>109.5726819908412</v>
      </c>
      <c r="D154" s="9">
        <v>108.55267826402341</v>
      </c>
      <c r="E154" s="9">
        <v>114.0391535788162</v>
      </c>
      <c r="F154" s="9">
        <v>110.08103881279501</v>
      </c>
      <c r="H154" s="13">
        <v>45188</v>
      </c>
      <c r="I154" s="16">
        <v>107.3528976590997</v>
      </c>
      <c r="J154" s="17">
        <v>105.78965917952389</v>
      </c>
      <c r="L154" s="8">
        <v>44707</v>
      </c>
      <c r="M154" s="9">
        <v>69.096895578551269</v>
      </c>
      <c r="N154" s="9">
        <v>69.117073170731715</v>
      </c>
      <c r="O154" s="9">
        <v>65.805486798679866</v>
      </c>
    </row>
    <row r="155" spans="2:15" x14ac:dyDescent="0.25">
      <c r="B155" s="8">
        <v>44945</v>
      </c>
      <c r="C155" s="9">
        <v>108.73572771236215</v>
      </c>
      <c r="D155" s="9">
        <v>109.22812486037705</v>
      </c>
      <c r="E155" s="9">
        <v>112.63375575325674</v>
      </c>
      <c r="F155" s="9">
        <v>110.11996096798002</v>
      </c>
      <c r="H155" s="13">
        <v>45189</v>
      </c>
      <c r="I155" s="16">
        <v>106.74060360046801</v>
      </c>
      <c r="J155" s="17">
        <v>103.17084284857761</v>
      </c>
      <c r="L155" s="8">
        <v>44708</v>
      </c>
      <c r="M155" s="9">
        <v>69.096895578551269</v>
      </c>
      <c r="N155" s="9">
        <v>69.117073170731715</v>
      </c>
      <c r="O155" s="9">
        <v>65.805486798679866</v>
      </c>
    </row>
    <row r="156" spans="2:15" x14ac:dyDescent="0.25">
      <c r="B156" s="8">
        <v>44946</v>
      </c>
      <c r="C156" s="9">
        <v>110.79283359642127</v>
      </c>
      <c r="D156" s="9">
        <v>109.89884070235934</v>
      </c>
      <c r="E156" s="9">
        <v>113.11855855392997</v>
      </c>
      <c r="F156" s="9">
        <v>110.30440322698098</v>
      </c>
      <c r="H156" s="13">
        <v>45190</v>
      </c>
      <c r="I156" s="16">
        <v>105.3100388985513</v>
      </c>
      <c r="J156" s="17">
        <v>101.21580467698411</v>
      </c>
      <c r="L156" s="8">
        <v>44709</v>
      </c>
      <c r="M156" s="9"/>
      <c r="N156" s="9"/>
      <c r="O156" s="9"/>
    </row>
    <row r="157" spans="2:15" x14ac:dyDescent="0.25">
      <c r="B157" s="8">
        <v>44949</v>
      </c>
      <c r="C157" s="9">
        <v>112.10920287146993</v>
      </c>
      <c r="D157" s="9"/>
      <c r="E157" s="9">
        <v>113.80454074728033</v>
      </c>
      <c r="F157" s="9">
        <v>110.68082127896663</v>
      </c>
      <c r="H157" s="13">
        <v>45191</v>
      </c>
      <c r="I157" s="16">
        <v>104.7852438380983</v>
      </c>
      <c r="J157" s="17">
        <v>102.1946774387125</v>
      </c>
      <c r="L157" s="8">
        <v>44710</v>
      </c>
      <c r="M157" s="9"/>
      <c r="N157" s="9"/>
      <c r="O157" s="9"/>
    </row>
    <row r="158" spans="2:15" x14ac:dyDescent="0.25">
      <c r="B158" s="8">
        <v>44950</v>
      </c>
      <c r="C158" s="9">
        <v>112.02943981793942</v>
      </c>
      <c r="D158" s="9"/>
      <c r="E158" s="9">
        <v>113.84021884828398</v>
      </c>
      <c r="F158" s="9">
        <v>110.87987051576171</v>
      </c>
      <c r="H158" s="13">
        <v>45194</v>
      </c>
      <c r="I158" s="16">
        <v>104.8039980620716</v>
      </c>
      <c r="J158" s="17">
        <v>103.3227462674257</v>
      </c>
      <c r="L158" s="8">
        <v>44711</v>
      </c>
      <c r="M158" s="9">
        <v>69.096895578551269</v>
      </c>
      <c r="N158" s="9">
        <v>69.117073170731715</v>
      </c>
      <c r="O158" s="9">
        <v>65.805486798679866</v>
      </c>
    </row>
    <row r="159" spans="2:15" x14ac:dyDescent="0.25">
      <c r="B159" s="8">
        <v>44951</v>
      </c>
      <c r="C159" s="9">
        <v>112.00908071686347</v>
      </c>
      <c r="D159" s="9"/>
      <c r="E159" s="9">
        <v>113.61022890722404</v>
      </c>
      <c r="F159" s="9">
        <v>110.78647346317213</v>
      </c>
      <c r="H159" s="13">
        <v>45195</v>
      </c>
      <c r="I159" s="16">
        <v>103.1774258598284</v>
      </c>
      <c r="J159" s="17">
        <v>101.73513102511789</v>
      </c>
      <c r="L159" s="8">
        <v>44712</v>
      </c>
      <c r="M159" s="9">
        <v>69.096895578551269</v>
      </c>
      <c r="N159" s="9">
        <v>69.117073170731715</v>
      </c>
      <c r="O159" s="9">
        <v>65.805486798679866</v>
      </c>
    </row>
    <row r="160" spans="2:15" x14ac:dyDescent="0.25">
      <c r="B160" s="8">
        <v>44952</v>
      </c>
      <c r="C160" s="9">
        <v>113.24206134503936</v>
      </c>
      <c r="D160" s="9"/>
      <c r="E160" s="9">
        <v>113.88391173000673</v>
      </c>
      <c r="F160" s="9">
        <v>111.33567730928682</v>
      </c>
      <c r="H160" s="13">
        <v>45196</v>
      </c>
      <c r="I160" s="16">
        <v>103.5581697498842</v>
      </c>
      <c r="J160" s="17">
        <v>101.9700928802332</v>
      </c>
      <c r="L160" s="8">
        <v>44713</v>
      </c>
      <c r="M160" s="9">
        <v>69.096895578551269</v>
      </c>
      <c r="N160" s="9">
        <v>69.117073170731715</v>
      </c>
      <c r="O160" s="9">
        <v>65.805486798679866</v>
      </c>
    </row>
    <row r="161" spans="2:15" x14ac:dyDescent="0.25">
      <c r="B161" s="8">
        <v>44953</v>
      </c>
      <c r="C161" s="9">
        <v>113.52457873394282</v>
      </c>
      <c r="D161" s="9"/>
      <c r="E161" s="9">
        <v>114.1486974156884</v>
      </c>
      <c r="F161" s="9">
        <v>110.82925724692551</v>
      </c>
      <c r="H161" s="13">
        <v>45197</v>
      </c>
      <c r="I161" s="16">
        <v>104.3658459221548</v>
      </c>
      <c r="J161" s="17">
        <v>103.27748801937091</v>
      </c>
      <c r="L161" s="8">
        <v>44714</v>
      </c>
      <c r="M161" s="9">
        <v>69.524929444967071</v>
      </c>
      <c r="N161" s="9">
        <v>69.809756097560978</v>
      </c>
      <c r="O161" s="9">
        <v>65.692037953795392</v>
      </c>
    </row>
    <row r="162" spans="2:15" x14ac:dyDescent="0.25">
      <c r="B162" s="8">
        <v>44956</v>
      </c>
      <c r="C162" s="9">
        <v>112.05230894517545</v>
      </c>
      <c r="D162" s="9">
        <v>110.41974932258228</v>
      </c>
      <c r="E162" s="9">
        <v>114.04793724612334</v>
      </c>
      <c r="F162" s="9">
        <v>110.31349920450563</v>
      </c>
      <c r="H162" s="13">
        <v>45198</v>
      </c>
      <c r="I162" s="16">
        <v>103.7735111825718</v>
      </c>
      <c r="J162" s="17">
        <v>102.7425553035892</v>
      </c>
      <c r="L162" s="8">
        <v>44715</v>
      </c>
      <c r="M162" s="9">
        <v>69.524929444967071</v>
      </c>
      <c r="N162" s="9">
        <v>69.809756097560978</v>
      </c>
      <c r="O162" s="9">
        <v>65.692037953795392</v>
      </c>
    </row>
    <row r="163" spans="2:15" x14ac:dyDescent="0.25">
      <c r="B163" s="8">
        <v>44957</v>
      </c>
      <c r="C163" s="9">
        <v>113.69302937846174</v>
      </c>
      <c r="D163" s="9">
        <v>109.2504645337973</v>
      </c>
      <c r="E163" s="9">
        <v>113.83388218587017</v>
      </c>
      <c r="F163" s="9">
        <v>110.15886245813071</v>
      </c>
      <c r="H163" s="13">
        <v>45201</v>
      </c>
      <c r="I163" s="16">
        <v>102.8423825681697</v>
      </c>
      <c r="J163" s="17">
        <v>104.85964815984769</v>
      </c>
      <c r="L163" s="8">
        <v>44716</v>
      </c>
      <c r="M163" s="9"/>
      <c r="N163" s="9"/>
      <c r="O163" s="9"/>
    </row>
    <row r="164" spans="2:15" x14ac:dyDescent="0.25">
      <c r="B164" s="8">
        <v>44958</v>
      </c>
      <c r="C164" s="9">
        <v>114.88138731934785</v>
      </c>
      <c r="D164" s="9">
        <v>110.27730105206722</v>
      </c>
      <c r="E164" s="9">
        <v>113.86415383117216</v>
      </c>
      <c r="F164" s="9">
        <v>110.43607100418403</v>
      </c>
      <c r="H164" s="13">
        <v>45202</v>
      </c>
      <c r="I164" s="16">
        <v>101.3806706114398</v>
      </c>
      <c r="J164" s="17">
        <v>103.6695884903461</v>
      </c>
      <c r="L164" s="8">
        <v>44717</v>
      </c>
      <c r="M164" s="9"/>
      <c r="N164" s="9"/>
      <c r="O164" s="9"/>
    </row>
    <row r="165" spans="2:15" x14ac:dyDescent="0.25">
      <c r="B165" s="8">
        <v>44959</v>
      </c>
      <c r="C165" s="9">
        <v>116.57007714147065</v>
      </c>
      <c r="D165" s="9">
        <v>109.88885355424203</v>
      </c>
      <c r="E165" s="9">
        <v>114.87504327216914</v>
      </c>
      <c r="F165" s="9">
        <v>110.20898029042449</v>
      </c>
      <c r="H165" s="13">
        <v>45203</v>
      </c>
      <c r="I165" s="16">
        <v>102.2091676319709</v>
      </c>
      <c r="J165" s="17">
        <v>104.84445083189679</v>
      </c>
      <c r="L165" s="8">
        <v>44718</v>
      </c>
      <c r="M165" s="9">
        <v>69.524929444967071</v>
      </c>
      <c r="N165" s="9">
        <v>69.809756097560978</v>
      </c>
      <c r="O165" s="9">
        <v>65.692037953795392</v>
      </c>
    </row>
    <row r="166" spans="2:15" x14ac:dyDescent="0.25">
      <c r="B166" s="8">
        <v>44960</v>
      </c>
      <c r="C166" s="9">
        <v>115.36303345028196</v>
      </c>
      <c r="D166" s="9">
        <v>108.85019015004376</v>
      </c>
      <c r="E166" s="9">
        <v>115.42884905686547</v>
      </c>
      <c r="F166" s="9">
        <v>110.54901809205482</v>
      </c>
      <c r="H166" s="13">
        <v>45204</v>
      </c>
      <c r="I166" s="16">
        <v>101.8372703412073</v>
      </c>
      <c r="J166" s="17">
        <v>105.4779188727869</v>
      </c>
      <c r="L166" s="8">
        <v>44719</v>
      </c>
      <c r="M166" s="9">
        <v>69.524929444967071</v>
      </c>
      <c r="N166" s="9">
        <v>69.809756097560978</v>
      </c>
      <c r="O166" s="9">
        <v>65.692037953795392</v>
      </c>
    </row>
    <row r="167" spans="2:15" x14ac:dyDescent="0.25">
      <c r="B167" s="8">
        <v>44963</v>
      </c>
      <c r="C167" s="9">
        <v>114.65464828955663</v>
      </c>
      <c r="D167" s="9">
        <v>107.41125236209194</v>
      </c>
      <c r="E167" s="9">
        <v>114.80928872559677</v>
      </c>
      <c r="F167" s="9">
        <v>109.86873505104005</v>
      </c>
      <c r="H167" s="13">
        <v>45205</v>
      </c>
      <c r="I167" s="16">
        <v>102.5448028673835</v>
      </c>
      <c r="J167" s="17">
        <v>107.7091895175017</v>
      </c>
      <c r="L167" s="8">
        <v>44720</v>
      </c>
      <c r="M167" s="9">
        <v>69.524929444967071</v>
      </c>
      <c r="N167" s="9">
        <v>69.809756097560978</v>
      </c>
      <c r="O167" s="9">
        <v>65.692037953795392</v>
      </c>
    </row>
    <row r="168" spans="2:15" x14ac:dyDescent="0.25">
      <c r="B168" s="8">
        <v>44964</v>
      </c>
      <c r="C168" s="9">
        <v>116.13054367166626</v>
      </c>
      <c r="D168" s="9">
        <v>107.60442483225535</v>
      </c>
      <c r="E168" s="9">
        <v>114.98084924287802</v>
      </c>
      <c r="F168" s="9">
        <v>109.64046335542508</v>
      </c>
      <c r="H168" s="13">
        <v>45208</v>
      </c>
      <c r="I168" s="16">
        <v>103.4337233838481</v>
      </c>
      <c r="J168" s="17">
        <v>108.3451540757987</v>
      </c>
      <c r="L168" s="8">
        <v>44721</v>
      </c>
      <c r="M168" s="9">
        <v>70.352775164628412</v>
      </c>
      <c r="N168" s="9">
        <v>70.400000000000006</v>
      </c>
      <c r="O168" s="9">
        <v>65.341377887788781</v>
      </c>
    </row>
    <row r="169" spans="2:15" x14ac:dyDescent="0.25">
      <c r="B169" s="8">
        <v>44965</v>
      </c>
      <c r="C169" s="9">
        <v>114.84373692694707</v>
      </c>
      <c r="D169" s="9">
        <v>107.12898401793483</v>
      </c>
      <c r="E169" s="9">
        <v>115.21984000781536</v>
      </c>
      <c r="F169" s="9">
        <v>110.31908029075777</v>
      </c>
      <c r="H169" s="13">
        <v>45209</v>
      </c>
      <c r="I169" s="16">
        <v>104.4486121530382</v>
      </c>
      <c r="J169" s="17">
        <v>108.9605691850231</v>
      </c>
      <c r="L169" s="8">
        <v>44722</v>
      </c>
      <c r="M169" s="9">
        <v>70.352775164628412</v>
      </c>
      <c r="N169" s="9">
        <v>70.400000000000006</v>
      </c>
      <c r="O169" s="9">
        <v>65.341377887788781</v>
      </c>
    </row>
    <row r="170" spans="2:15" x14ac:dyDescent="0.25">
      <c r="B170" s="8">
        <v>44966</v>
      </c>
      <c r="C170" s="9">
        <v>113.82968635828672</v>
      </c>
      <c r="D170" s="9">
        <v>108.56713334682473</v>
      </c>
      <c r="E170" s="9">
        <v>115.51879483155609</v>
      </c>
      <c r="F170" s="9">
        <v>110.00387859948198</v>
      </c>
      <c r="H170" s="13">
        <v>45210</v>
      </c>
      <c r="I170" s="16">
        <v>104.3882978723404</v>
      </c>
      <c r="J170" s="17">
        <v>110.9506401617563</v>
      </c>
      <c r="L170" s="8">
        <v>44723</v>
      </c>
      <c r="M170" s="9"/>
      <c r="N170" s="9"/>
      <c r="O170" s="9"/>
    </row>
    <row r="171" spans="2:15" x14ac:dyDescent="0.25">
      <c r="B171" s="8">
        <v>44967</v>
      </c>
      <c r="C171" s="9">
        <v>114.07957340710952</v>
      </c>
      <c r="D171" s="9">
        <v>107.9219110145103</v>
      </c>
      <c r="E171" s="9">
        <v>114.83228990621396</v>
      </c>
      <c r="F171" s="9">
        <v>109.52579317601675</v>
      </c>
      <c r="H171" s="13">
        <v>45211</v>
      </c>
      <c r="I171" s="16">
        <v>103.06656694091249</v>
      </c>
      <c r="J171" s="17">
        <v>109.7805619684331</v>
      </c>
      <c r="L171" s="8">
        <v>44724</v>
      </c>
      <c r="M171" s="9"/>
      <c r="N171" s="9"/>
      <c r="O171" s="9"/>
    </row>
    <row r="172" spans="2:15" x14ac:dyDescent="0.25">
      <c r="B172" s="8">
        <v>44970</v>
      </c>
      <c r="C172" s="9">
        <v>115.38562368572241</v>
      </c>
      <c r="D172" s="9">
        <v>108.90117716937939</v>
      </c>
      <c r="E172" s="9">
        <v>115.42510097945919</v>
      </c>
      <c r="F172" s="9">
        <v>109.61029610157588</v>
      </c>
      <c r="H172" s="13">
        <v>45212</v>
      </c>
      <c r="I172" s="16">
        <v>102.9586580372474</v>
      </c>
      <c r="J172" s="17">
        <v>107.665036833074</v>
      </c>
      <c r="L172" s="8">
        <v>44725</v>
      </c>
      <c r="M172" s="9">
        <v>70.352775164628412</v>
      </c>
      <c r="N172" s="9">
        <v>70.400000000000006</v>
      </c>
      <c r="O172" s="9">
        <v>65.341377887788781</v>
      </c>
    </row>
    <row r="173" spans="2:15" x14ac:dyDescent="0.25">
      <c r="B173" s="8">
        <v>44971</v>
      </c>
      <c r="C173" s="9">
        <v>115.35327223743732</v>
      </c>
      <c r="D173" s="9">
        <v>108.94638215559451</v>
      </c>
      <c r="E173" s="9">
        <v>115.60334846425896</v>
      </c>
      <c r="F173" s="9">
        <v>109.70374658565457</v>
      </c>
      <c r="H173" s="13">
        <v>45215</v>
      </c>
      <c r="I173" s="16">
        <v>104.26342188370801</v>
      </c>
      <c r="J173" s="17">
        <v>109.3498979320875</v>
      </c>
      <c r="L173" s="8">
        <v>44726</v>
      </c>
      <c r="M173" s="9">
        <v>70.352775164628412</v>
      </c>
      <c r="N173" s="9">
        <v>70.400000000000006</v>
      </c>
      <c r="O173" s="9">
        <v>65.341377887788781</v>
      </c>
    </row>
    <row r="174" spans="2:15" x14ac:dyDescent="0.25">
      <c r="B174" s="8">
        <v>44972</v>
      </c>
      <c r="C174" s="9">
        <v>115.67316112694598</v>
      </c>
      <c r="D174" s="9">
        <v>108.37869163103268</v>
      </c>
      <c r="E174" s="9">
        <v>115.83202514585865</v>
      </c>
      <c r="F174" s="9">
        <v>109.91739760810985</v>
      </c>
      <c r="H174" s="13">
        <v>45216</v>
      </c>
      <c r="I174" s="16">
        <v>104.91039426523299</v>
      </c>
      <c r="J174" s="17">
        <v>107.644359737012</v>
      </c>
      <c r="L174" s="8">
        <v>44727</v>
      </c>
      <c r="M174" s="9">
        <v>70.352775164628412</v>
      </c>
      <c r="N174" s="9">
        <v>70.400000000000006</v>
      </c>
      <c r="O174" s="9">
        <v>65.341377887788781</v>
      </c>
    </row>
    <row r="175" spans="2:15" x14ac:dyDescent="0.25">
      <c r="B175" s="8">
        <v>44973</v>
      </c>
      <c r="C175" s="9">
        <v>114.07817894813171</v>
      </c>
      <c r="D175" s="9">
        <v>107.58497617539535</v>
      </c>
      <c r="E175" s="9">
        <v>116.07904979932954</v>
      </c>
      <c r="F175" s="9">
        <v>110.47366441780709</v>
      </c>
      <c r="H175" s="13">
        <v>45217</v>
      </c>
      <c r="I175" s="16">
        <v>103.03169104806619</v>
      </c>
      <c r="J175" s="17">
        <v>104.3417813095398</v>
      </c>
      <c r="L175" s="8">
        <v>44728</v>
      </c>
      <c r="M175" s="9">
        <v>70.253998118532451</v>
      </c>
      <c r="N175" s="9">
        <v>69.990243902439033</v>
      </c>
      <c r="O175" s="9">
        <v>64.232673267326732</v>
      </c>
    </row>
    <row r="176" spans="2:15" x14ac:dyDescent="0.25">
      <c r="B176" s="8">
        <v>44974</v>
      </c>
      <c r="C176" s="9">
        <v>113.76247343555647</v>
      </c>
      <c r="D176" s="9">
        <v>106.03486565971684</v>
      </c>
      <c r="E176" s="9">
        <v>115.73278516180079</v>
      </c>
      <c r="F176" s="9">
        <v>109.83784672596218</v>
      </c>
      <c r="H176" s="13">
        <v>45218</v>
      </c>
      <c r="I176" s="16">
        <v>101.76315789473681</v>
      </c>
      <c r="J176" s="17">
        <v>103.5348920483799</v>
      </c>
      <c r="L176" s="8">
        <v>44729</v>
      </c>
      <c r="M176" s="9">
        <v>70.253998118532451</v>
      </c>
      <c r="N176" s="9">
        <v>69.990243902439033</v>
      </c>
      <c r="O176" s="9">
        <v>64.232673267326732</v>
      </c>
    </row>
    <row r="177" spans="2:15" x14ac:dyDescent="0.25">
      <c r="B177" s="8">
        <v>44977</v>
      </c>
      <c r="C177" s="9">
        <v>113.76247343555647</v>
      </c>
      <c r="D177" s="9">
        <v>108.63625492458388</v>
      </c>
      <c r="E177" s="9">
        <v>115.80072689739018</v>
      </c>
      <c r="F177" s="9">
        <v>109.7038452134791</v>
      </c>
      <c r="H177" s="13">
        <v>45219</v>
      </c>
      <c r="I177" s="16">
        <v>100.2801411081137</v>
      </c>
      <c r="J177" s="17">
        <v>101.9690523213052</v>
      </c>
      <c r="L177" s="8">
        <v>44730</v>
      </c>
      <c r="M177" s="9"/>
      <c r="N177" s="9"/>
      <c r="O177" s="9"/>
    </row>
    <row r="178" spans="2:15" x14ac:dyDescent="0.25">
      <c r="B178" s="8">
        <v>44978</v>
      </c>
      <c r="C178" s="9">
        <v>111.48253300684401</v>
      </c>
      <c r="D178" s="9">
        <v>108.92167710498859</v>
      </c>
      <c r="E178" s="9">
        <v>115.43740435071142</v>
      </c>
      <c r="F178" s="9">
        <v>109.36528729986632</v>
      </c>
      <c r="H178" s="13">
        <v>45222</v>
      </c>
      <c r="I178" s="16">
        <v>99.983070932791605</v>
      </c>
      <c r="J178" s="17">
        <v>104.8056526781435</v>
      </c>
      <c r="L178" s="8">
        <v>44731</v>
      </c>
      <c r="M178" s="9"/>
      <c r="N178" s="9"/>
      <c r="O178" s="9"/>
    </row>
    <row r="179" spans="2:15" x14ac:dyDescent="0.25">
      <c r="B179" s="8">
        <v>44979</v>
      </c>
      <c r="C179" s="9">
        <v>111.30711006743606</v>
      </c>
      <c r="D179" s="9">
        <v>107.93873147449729</v>
      </c>
      <c r="E179" s="9">
        <v>114.8730421769872</v>
      </c>
      <c r="F179" s="9">
        <v>108.13144186530644</v>
      </c>
      <c r="H179" s="13">
        <v>45223</v>
      </c>
      <c r="I179" s="16">
        <v>100.3740963550882</v>
      </c>
      <c r="J179" s="17">
        <v>105.406895873677</v>
      </c>
      <c r="L179" s="8">
        <v>44732</v>
      </c>
      <c r="M179" s="9">
        <v>70.253998118532451</v>
      </c>
      <c r="N179" s="9">
        <v>69.990243902439033</v>
      </c>
      <c r="O179" s="9">
        <v>64.232673267326732</v>
      </c>
    </row>
    <row r="180" spans="2:15" x14ac:dyDescent="0.25">
      <c r="B180" s="8">
        <v>44980</v>
      </c>
      <c r="C180" s="9">
        <v>111.90031291659463</v>
      </c>
      <c r="D180" s="9">
        <v>107.85200097768923</v>
      </c>
      <c r="E180" s="9">
        <v>114.88336067397141</v>
      </c>
      <c r="F180" s="9">
        <v>108.34699843581235</v>
      </c>
      <c r="H180" s="13">
        <v>45224</v>
      </c>
      <c r="I180" s="16">
        <v>99.470576257381396</v>
      </c>
      <c r="J180" s="17">
        <v>100.9252629688865</v>
      </c>
      <c r="L180" s="8">
        <v>44733</v>
      </c>
      <c r="M180" s="9">
        <v>70.253998118532451</v>
      </c>
      <c r="N180" s="9">
        <v>69.990243902439033</v>
      </c>
      <c r="O180" s="9">
        <v>64.232673267326732</v>
      </c>
    </row>
    <row r="181" spans="2:15" x14ac:dyDescent="0.25">
      <c r="B181" s="8">
        <v>44981</v>
      </c>
      <c r="C181" s="9">
        <v>110.72115840496204</v>
      </c>
      <c r="D181" s="9">
        <v>106.73238910980345</v>
      </c>
      <c r="E181" s="9">
        <v>114.37875790728337</v>
      </c>
      <c r="F181" s="9">
        <v>107.71891621182112</v>
      </c>
      <c r="H181" s="13">
        <v>45225</v>
      </c>
      <c r="I181" s="16">
        <v>99.461988304093566</v>
      </c>
      <c r="J181" s="17">
        <v>98.121750406040789</v>
      </c>
      <c r="L181" s="8">
        <v>44734</v>
      </c>
      <c r="M181" s="9">
        <v>70.253998118532451</v>
      </c>
      <c r="N181" s="9">
        <v>69.990243902439033</v>
      </c>
      <c r="O181" s="9">
        <v>64.232673267326732</v>
      </c>
    </row>
    <row r="182" spans="2:15" x14ac:dyDescent="0.25">
      <c r="B182" s="8">
        <v>44984</v>
      </c>
      <c r="C182" s="9">
        <v>111.06140639554664</v>
      </c>
      <c r="D182" s="9">
        <v>106.28007642796507</v>
      </c>
      <c r="E182" s="9">
        <v>115.09770798637732</v>
      </c>
      <c r="F182" s="9">
        <v>107.61893619400078</v>
      </c>
      <c r="H182" s="13">
        <v>45226</v>
      </c>
      <c r="I182" s="16">
        <v>98.175564528189028</v>
      </c>
      <c r="J182" s="17">
        <v>98.488342685292551</v>
      </c>
      <c r="L182" s="8">
        <v>44735</v>
      </c>
      <c r="M182" s="9">
        <v>67.248353715898403</v>
      </c>
      <c r="N182" s="9">
        <v>67.736585365853657</v>
      </c>
      <c r="O182" s="9">
        <v>64.480198019801975</v>
      </c>
    </row>
    <row r="183" spans="2:15" x14ac:dyDescent="0.25">
      <c r="B183" s="8">
        <v>44985</v>
      </c>
      <c r="C183" s="9">
        <v>110.72422621471323</v>
      </c>
      <c r="D183" s="9">
        <v>106.95342046682032</v>
      </c>
      <c r="E183" s="9">
        <v>114.80462401615515</v>
      </c>
      <c r="F183" s="9">
        <v>107.39573224455791</v>
      </c>
      <c r="H183" s="13">
        <v>45229</v>
      </c>
      <c r="I183" s="16">
        <v>99.142169683021237</v>
      </c>
      <c r="J183" s="17">
        <v>100.0348223210904</v>
      </c>
      <c r="L183" s="8">
        <v>44736</v>
      </c>
      <c r="M183" s="9">
        <v>67.248353715898403</v>
      </c>
      <c r="N183" s="9">
        <v>67.736585365853657</v>
      </c>
      <c r="O183" s="9">
        <v>64.480198019801975</v>
      </c>
    </row>
    <row r="184" spans="2:15" x14ac:dyDescent="0.25">
      <c r="B184" s="8">
        <v>44986</v>
      </c>
      <c r="C184" s="9">
        <v>110.20102520624049</v>
      </c>
      <c r="D184" s="9">
        <v>108.46410802940424</v>
      </c>
      <c r="E184" s="9">
        <v>114.44751718575877</v>
      </c>
      <c r="F184" s="9">
        <v>107.94074147308918</v>
      </c>
      <c r="H184" s="13">
        <v>45230</v>
      </c>
      <c r="I184" s="16">
        <v>100</v>
      </c>
      <c r="J184" s="17">
        <v>100</v>
      </c>
      <c r="L184" s="8">
        <v>44737</v>
      </c>
      <c r="M184" s="9"/>
      <c r="N184" s="9"/>
      <c r="O184" s="9"/>
    </row>
    <row r="185" spans="2:15" x14ac:dyDescent="0.25">
      <c r="B185" s="8">
        <v>44987</v>
      </c>
      <c r="C185" s="9">
        <v>111.03658502574172</v>
      </c>
      <c r="D185" s="9">
        <v>108.2223139170909</v>
      </c>
      <c r="E185" s="9">
        <v>114.88164980879229</v>
      </c>
      <c r="F185" s="9">
        <v>107.43617218383696</v>
      </c>
      <c r="H185" s="13">
        <v>45231</v>
      </c>
      <c r="I185" s="16">
        <v>100.3541751804931</v>
      </c>
      <c r="J185" s="17">
        <v>102.3770918699977</v>
      </c>
      <c r="L185" s="8">
        <v>44738</v>
      </c>
      <c r="M185" s="9"/>
      <c r="N185" s="9"/>
      <c r="O185" s="9"/>
    </row>
    <row r="186" spans="2:15" x14ac:dyDescent="0.25">
      <c r="B186" s="8">
        <v>44988</v>
      </c>
      <c r="C186" s="9">
        <v>112.8295803794044</v>
      </c>
      <c r="D186" s="9">
        <v>108.55898593651854</v>
      </c>
      <c r="E186" s="9">
        <v>115.88599187554793</v>
      </c>
      <c r="F186" s="9">
        <v>108.26334015219287</v>
      </c>
      <c r="H186" s="13">
        <v>45232</v>
      </c>
      <c r="I186" s="16">
        <v>102.5421328423736</v>
      </c>
      <c r="J186" s="17">
        <v>103.4641696383848</v>
      </c>
      <c r="L186" s="8">
        <v>44739</v>
      </c>
      <c r="M186" s="9">
        <v>67.248353715898403</v>
      </c>
      <c r="N186" s="9">
        <v>67.736585365853657</v>
      </c>
      <c r="O186" s="9">
        <v>64.480198019801975</v>
      </c>
    </row>
    <row r="187" spans="2:15" x14ac:dyDescent="0.25">
      <c r="B187" s="8">
        <v>44991</v>
      </c>
      <c r="C187" s="9">
        <v>112.9071122985704</v>
      </c>
      <c r="D187" s="9">
        <v>107.9928723300805</v>
      </c>
      <c r="E187" s="9">
        <v>116.04589385437318</v>
      </c>
      <c r="F187" s="9">
        <v>108.80598961492066</v>
      </c>
      <c r="H187" s="13">
        <v>45233</v>
      </c>
      <c r="I187" s="16">
        <v>104.01124397644119</v>
      </c>
      <c r="J187" s="17">
        <v>104.24239773951371</v>
      </c>
      <c r="L187" s="8">
        <v>44740</v>
      </c>
      <c r="M187" s="9">
        <v>67.248353715898403</v>
      </c>
      <c r="N187" s="9">
        <v>67.736585365853657</v>
      </c>
      <c r="O187" s="9">
        <v>64.480198019801975</v>
      </c>
    </row>
    <row r="188" spans="2:15" x14ac:dyDescent="0.25">
      <c r="B188" s="8">
        <v>44992</v>
      </c>
      <c r="C188" s="9">
        <v>111.17658870711342</v>
      </c>
      <c r="D188" s="9">
        <v>106.41174909130093</v>
      </c>
      <c r="E188" s="9">
        <v>115.47005455349944</v>
      </c>
      <c r="F188" s="9">
        <v>108.41564312075084</v>
      </c>
      <c r="H188" s="13">
        <v>45236</v>
      </c>
      <c r="I188" s="16">
        <v>103.44603381014301</v>
      </c>
      <c r="J188" s="17">
        <v>104.9846085765129</v>
      </c>
      <c r="L188" s="8">
        <v>44741</v>
      </c>
      <c r="M188" s="9">
        <v>67.248353715898403</v>
      </c>
      <c r="N188" s="9">
        <v>67.736585365853657</v>
      </c>
      <c r="O188" s="9">
        <v>64.480198019801975</v>
      </c>
    </row>
    <row r="189" spans="2:15" x14ac:dyDescent="0.25">
      <c r="B189" s="8">
        <v>44993</v>
      </c>
      <c r="C189" s="9">
        <v>111.33388367980992</v>
      </c>
      <c r="D189" s="9">
        <v>106.02435287222495</v>
      </c>
      <c r="E189" s="9">
        <v>115.54983148165283</v>
      </c>
      <c r="F189" s="9">
        <v>108.57916978792473</v>
      </c>
      <c r="H189" s="13">
        <v>45237</v>
      </c>
      <c r="I189" s="16">
        <v>103.1870020309327</v>
      </c>
      <c r="J189" s="17">
        <v>106.5508348287584</v>
      </c>
      <c r="L189" s="8">
        <v>44742</v>
      </c>
      <c r="M189" s="9">
        <v>66.218250235183433</v>
      </c>
      <c r="N189" s="9">
        <v>66.25853658536586</v>
      </c>
      <c r="O189" s="9">
        <v>64.201732673267315</v>
      </c>
    </row>
    <row r="190" spans="2:15" x14ac:dyDescent="0.25">
      <c r="B190" s="8">
        <v>44994</v>
      </c>
      <c r="C190" s="9">
        <v>109.27873003831974</v>
      </c>
      <c r="D190" s="9">
        <v>105.64957199813925</v>
      </c>
      <c r="E190" s="9">
        <v>115.30222599881043</v>
      </c>
      <c r="F190" s="9">
        <v>107.88003689531935</v>
      </c>
      <c r="H190" s="13">
        <v>45238</v>
      </c>
      <c r="I190" s="16">
        <v>103.0769157130084</v>
      </c>
      <c r="J190" s="17">
        <v>106.9260464439656</v>
      </c>
      <c r="L190" s="8">
        <v>44743</v>
      </c>
      <c r="M190" s="9">
        <v>66.218250235183433</v>
      </c>
      <c r="N190" s="9">
        <v>66.25853658536586</v>
      </c>
      <c r="O190" s="9">
        <v>64.201732673267315</v>
      </c>
    </row>
    <row r="191" spans="2:15" x14ac:dyDescent="0.25">
      <c r="B191" s="8">
        <v>44995</v>
      </c>
      <c r="C191" s="9">
        <v>107.69657688210128</v>
      </c>
      <c r="D191" s="9">
        <v>104.26424942639602</v>
      </c>
      <c r="E191" s="9">
        <v>113.54026847096122</v>
      </c>
      <c r="F191" s="9">
        <v>106.63994660747119</v>
      </c>
      <c r="H191" s="13">
        <v>45239</v>
      </c>
      <c r="I191" s="16">
        <v>102.0561449629143</v>
      </c>
      <c r="J191" s="17">
        <v>106.021186619243</v>
      </c>
      <c r="L191" s="8">
        <v>44744</v>
      </c>
      <c r="M191" s="9"/>
      <c r="N191" s="9"/>
      <c r="O191" s="9"/>
    </row>
    <row r="192" spans="2:15" x14ac:dyDescent="0.25">
      <c r="B192" s="8">
        <v>44998</v>
      </c>
      <c r="C192" s="9">
        <v>107.53398296528913</v>
      </c>
      <c r="D192" s="9">
        <v>105.35626522711563</v>
      </c>
      <c r="E192" s="9">
        <v>111.32809651849152</v>
      </c>
      <c r="F192" s="9">
        <v>105.90401904330089</v>
      </c>
      <c r="H192" s="13">
        <v>45240</v>
      </c>
      <c r="I192" s="16">
        <v>103.1868769158543</v>
      </c>
      <c r="J192" s="17">
        <v>108.49744085475329</v>
      </c>
      <c r="L192" s="8">
        <v>44745</v>
      </c>
      <c r="M192" s="9"/>
      <c r="N192" s="9"/>
      <c r="O192" s="9"/>
    </row>
    <row r="193" spans="2:15" x14ac:dyDescent="0.25">
      <c r="B193" s="8">
        <v>44999</v>
      </c>
      <c r="C193" s="9">
        <v>109.30578254248917</v>
      </c>
      <c r="D193" s="9">
        <v>104.72576079728981</v>
      </c>
      <c r="E193" s="9">
        <v>112.05572299316636</v>
      </c>
      <c r="F193" s="9">
        <v>104.85852980619657</v>
      </c>
      <c r="H193" s="13">
        <v>45243</v>
      </c>
      <c r="I193" s="16">
        <v>103.0620215591314</v>
      </c>
      <c r="J193" s="17">
        <v>108.33282075413349</v>
      </c>
      <c r="L193" s="8">
        <v>44746</v>
      </c>
      <c r="M193" s="9">
        <v>66.218250235183433</v>
      </c>
      <c r="N193" s="9">
        <v>66.25853658536586</v>
      </c>
      <c r="O193" s="9">
        <v>64.201732673267315</v>
      </c>
    </row>
    <row r="194" spans="2:15" x14ac:dyDescent="0.25">
      <c r="B194" s="8">
        <v>45000</v>
      </c>
      <c r="C194" s="9">
        <v>108.54273458983383</v>
      </c>
      <c r="D194" s="9">
        <v>104.78358112849517</v>
      </c>
      <c r="E194" s="9">
        <v>109.54501565114852</v>
      </c>
      <c r="F194" s="9">
        <v>104.43006158728713</v>
      </c>
      <c r="H194" s="13">
        <v>45244</v>
      </c>
      <c r="I194" s="16">
        <v>105.833674723474</v>
      </c>
      <c r="J194" s="17">
        <v>109.65579817998319</v>
      </c>
      <c r="L194" s="8">
        <v>44747</v>
      </c>
      <c r="M194" s="9">
        <v>66.218250235183433</v>
      </c>
      <c r="N194" s="9">
        <v>66.25853658536586</v>
      </c>
      <c r="O194" s="9">
        <v>64.201732673267315</v>
      </c>
    </row>
    <row r="195" spans="2:15" x14ac:dyDescent="0.25">
      <c r="B195" s="8">
        <v>45001</v>
      </c>
      <c r="C195" s="9">
        <v>110.44896001249435</v>
      </c>
      <c r="D195" s="9">
        <v>103.52861712165135</v>
      </c>
      <c r="E195" s="9">
        <v>110.25554924553096</v>
      </c>
      <c r="F195" s="9">
        <v>104.41207202799069</v>
      </c>
      <c r="H195" s="13">
        <v>45245</v>
      </c>
      <c r="I195" s="16">
        <v>106.60210489077561</v>
      </c>
      <c r="J195" s="17">
        <v>109.7148451782404</v>
      </c>
      <c r="L195" s="8">
        <v>44748</v>
      </c>
      <c r="M195" s="9">
        <v>66.218250235183433</v>
      </c>
      <c r="N195" s="9">
        <v>66.25853658536586</v>
      </c>
      <c r="O195" s="9">
        <v>64.201732673267315</v>
      </c>
    </row>
    <row r="196" spans="2:15" x14ac:dyDescent="0.25">
      <c r="B196" s="8">
        <v>45002</v>
      </c>
      <c r="C196" s="9">
        <v>109.23187621666546</v>
      </c>
      <c r="D196" s="9">
        <v>104.04558344656482</v>
      </c>
      <c r="E196" s="9">
        <v>109.50322064702999</v>
      </c>
      <c r="F196" s="9">
        <v>104.52590274867259</v>
      </c>
      <c r="H196" s="13">
        <v>45246</v>
      </c>
      <c r="I196" s="16">
        <v>106.194327238631</v>
      </c>
      <c r="J196" s="17">
        <v>111.0090082063424</v>
      </c>
      <c r="L196" s="8">
        <v>44749</v>
      </c>
      <c r="M196" s="9">
        <v>65.841956726246465</v>
      </c>
      <c r="N196" s="9">
        <v>66.004878048780498</v>
      </c>
      <c r="O196" s="9">
        <v>63.211633663366328</v>
      </c>
    </row>
    <row r="197" spans="2:15" x14ac:dyDescent="0.25">
      <c r="B197" s="8">
        <v>45005</v>
      </c>
      <c r="C197" s="9">
        <v>110.20604525856059</v>
      </c>
      <c r="D197" s="9">
        <v>103.52677738384027</v>
      </c>
      <c r="E197" s="9">
        <v>109.97783716981417</v>
      </c>
      <c r="F197" s="9">
        <v>104.05530737800503</v>
      </c>
      <c r="H197" s="13">
        <v>45247</v>
      </c>
      <c r="I197" s="16">
        <v>106.5687474500204</v>
      </c>
      <c r="J197" s="17">
        <v>110.23335341050419</v>
      </c>
      <c r="L197" s="8">
        <v>44750</v>
      </c>
      <c r="M197" s="9">
        <v>65.841956726246465</v>
      </c>
      <c r="N197" s="9">
        <v>66.004878048780498</v>
      </c>
      <c r="O197" s="9">
        <v>63.211633663366328</v>
      </c>
    </row>
    <row r="198" spans="2:15" x14ac:dyDescent="0.25">
      <c r="B198" s="8">
        <v>45006</v>
      </c>
      <c r="C198" s="9">
        <v>111.63676016978931</v>
      </c>
      <c r="D198" s="9">
        <v>104.66478662983687</v>
      </c>
      <c r="E198" s="9">
        <v>111.18111528807889</v>
      </c>
      <c r="F198" s="9">
        <v>105.0021732057661</v>
      </c>
      <c r="H198" s="13">
        <v>45250</v>
      </c>
      <c r="I198" s="16">
        <v>106.9159378904158</v>
      </c>
      <c r="J198" s="17">
        <v>111.871082186436</v>
      </c>
      <c r="L198" s="8">
        <v>44751</v>
      </c>
      <c r="M198" s="9"/>
      <c r="N198" s="9"/>
      <c r="O198" s="9"/>
    </row>
    <row r="199" spans="2:15" x14ac:dyDescent="0.25">
      <c r="B199" s="8">
        <v>45007</v>
      </c>
      <c r="C199" s="9">
        <v>109.79886323704129</v>
      </c>
      <c r="D199" s="9">
        <v>105.11315701636579</v>
      </c>
      <c r="E199" s="9">
        <v>111.6395272048976</v>
      </c>
      <c r="F199" s="9">
        <v>105.17396516210363</v>
      </c>
      <c r="H199" s="13">
        <v>45251</v>
      </c>
      <c r="I199" s="16">
        <v>106.8389292898035</v>
      </c>
      <c r="J199" s="17">
        <v>111.13301000243909</v>
      </c>
      <c r="L199" s="8">
        <v>44752</v>
      </c>
      <c r="M199" s="9"/>
      <c r="N199" s="9"/>
      <c r="O199" s="9"/>
    </row>
    <row r="200" spans="2:15" x14ac:dyDescent="0.25">
      <c r="B200" s="8">
        <v>45008</v>
      </c>
      <c r="C200" s="9">
        <v>110.12656109682565</v>
      </c>
      <c r="D200" s="9">
        <v>106.15523707649895</v>
      </c>
      <c r="E200" s="9">
        <v>111.28759305832465</v>
      </c>
      <c r="F200" s="9">
        <v>104.92373437530699</v>
      </c>
      <c r="H200" s="13">
        <v>45252</v>
      </c>
      <c r="I200" s="16">
        <v>107.37539613944109</v>
      </c>
      <c r="J200" s="17">
        <v>111.89072253562929</v>
      </c>
      <c r="L200" s="8">
        <v>44753</v>
      </c>
      <c r="M200" s="9">
        <v>65.841956726246465</v>
      </c>
      <c r="N200" s="9">
        <v>66.004878048780498</v>
      </c>
      <c r="O200" s="9">
        <v>63.211633663366328</v>
      </c>
    </row>
    <row r="201" spans="2:15" x14ac:dyDescent="0.25">
      <c r="B201" s="8">
        <v>45009</v>
      </c>
      <c r="C201" s="9">
        <v>110.74765312554035</v>
      </c>
      <c r="D201" s="9">
        <v>105.83880217299317</v>
      </c>
      <c r="E201" s="9">
        <v>110.18747000316689</v>
      </c>
      <c r="F201" s="9">
        <v>104.64829570762909</v>
      </c>
      <c r="H201" s="13">
        <v>45253</v>
      </c>
      <c r="I201" s="16"/>
      <c r="J201" s="17"/>
      <c r="L201" s="8">
        <v>44754</v>
      </c>
      <c r="M201" s="9">
        <v>65.841956726246465</v>
      </c>
      <c r="N201" s="9">
        <v>66.004878048780498</v>
      </c>
      <c r="O201" s="9">
        <v>63.211633663366328</v>
      </c>
    </row>
    <row r="202" spans="2:15" x14ac:dyDescent="0.25">
      <c r="B202" s="8">
        <v>45012</v>
      </c>
      <c r="C202" s="9">
        <v>110.93004835983736</v>
      </c>
      <c r="D202" s="9">
        <v>105.45587388860125</v>
      </c>
      <c r="E202" s="9">
        <v>111.13539289935478</v>
      </c>
      <c r="F202" s="9">
        <v>104.83779952459871</v>
      </c>
      <c r="H202" s="13">
        <v>45254</v>
      </c>
      <c r="I202" s="16">
        <v>107.6447876447877</v>
      </c>
      <c r="J202" s="17">
        <v>111.436271996374</v>
      </c>
      <c r="L202" s="8">
        <v>44755</v>
      </c>
      <c r="M202" s="9">
        <v>65.841956726246465</v>
      </c>
      <c r="N202" s="9">
        <v>66.004878048780498</v>
      </c>
      <c r="O202" s="9">
        <v>63.211633663366328</v>
      </c>
    </row>
    <row r="203" spans="2:15" x14ac:dyDescent="0.25">
      <c r="B203" s="8">
        <v>45013</v>
      </c>
      <c r="C203" s="9">
        <v>110.75546209581606</v>
      </c>
      <c r="D203" s="9">
        <v>105.11525957386417</v>
      </c>
      <c r="E203" s="9">
        <v>111.25878170084137</v>
      </c>
      <c r="F203" s="9">
        <v>105.46936969869867</v>
      </c>
      <c r="H203" s="13">
        <v>45257</v>
      </c>
      <c r="I203" s="16">
        <v>107.45722132244209</v>
      </c>
      <c r="J203" s="17">
        <v>111.117073207795</v>
      </c>
      <c r="L203" s="8">
        <v>44756</v>
      </c>
      <c r="M203" s="9">
        <v>63.955785512699904</v>
      </c>
      <c r="N203" s="9">
        <v>63.619512195121949</v>
      </c>
      <c r="O203" s="9">
        <v>61.035478547854794</v>
      </c>
    </row>
    <row r="204" spans="2:15" x14ac:dyDescent="0.25">
      <c r="B204" s="8">
        <v>45014</v>
      </c>
      <c r="C204" s="9">
        <v>112.33231630791884</v>
      </c>
      <c r="D204" s="9">
        <v>105.28924620685487</v>
      </c>
      <c r="E204" s="9">
        <v>112.53160534316291</v>
      </c>
      <c r="F204" s="9">
        <v>106.25779921583212</v>
      </c>
      <c r="H204" s="13">
        <v>45258</v>
      </c>
      <c r="I204" s="16">
        <v>107.3234405056334</v>
      </c>
      <c r="J204" s="17">
        <v>112.0076619331271</v>
      </c>
      <c r="L204" s="8">
        <v>44757</v>
      </c>
      <c r="M204" s="9">
        <v>63.955785512699904</v>
      </c>
      <c r="N204" s="9">
        <v>63.619512195121949</v>
      </c>
      <c r="O204" s="9">
        <v>61.035478547854794</v>
      </c>
    </row>
    <row r="205" spans="2:15" x14ac:dyDescent="0.25">
      <c r="B205" s="8">
        <v>45015</v>
      </c>
      <c r="C205" s="9">
        <v>112.97432522130065</v>
      </c>
      <c r="D205" s="9">
        <v>106.14051917401031</v>
      </c>
      <c r="E205" s="9">
        <v>113.42019274561864</v>
      </c>
      <c r="F205" s="9">
        <v>106.8142496914041</v>
      </c>
      <c r="H205" s="13">
        <v>45259</v>
      </c>
      <c r="I205" s="16">
        <v>107.8508046322755</v>
      </c>
      <c r="J205" s="17">
        <v>110.5791905753221</v>
      </c>
      <c r="L205" s="8">
        <v>44758</v>
      </c>
      <c r="M205" s="9"/>
      <c r="N205" s="9"/>
      <c r="O205" s="9"/>
    </row>
    <row r="206" spans="2:15" x14ac:dyDescent="0.25">
      <c r="B206" s="8">
        <v>45016</v>
      </c>
      <c r="C206" s="9">
        <v>114.60528444174231</v>
      </c>
      <c r="D206" s="9">
        <v>106.46641558625873</v>
      </c>
      <c r="E206" s="9">
        <v>114.16860261342268</v>
      </c>
      <c r="F206" s="9">
        <v>107.06802488033016</v>
      </c>
      <c r="H206" s="13">
        <v>45260</v>
      </c>
      <c r="I206" s="16">
        <v>108.68746501094201</v>
      </c>
      <c r="J206" s="17">
        <v>110.49965361112071</v>
      </c>
      <c r="L206" s="8">
        <v>44759</v>
      </c>
      <c r="M206" s="9"/>
      <c r="N206" s="9"/>
      <c r="O206" s="9"/>
    </row>
    <row r="207" spans="2:15" x14ac:dyDescent="0.25">
      <c r="B207" s="8">
        <v>45019</v>
      </c>
      <c r="C207" s="9">
        <v>115.02919997099525</v>
      </c>
      <c r="D207" s="9">
        <v>107.50823282670459</v>
      </c>
      <c r="E207" s="9">
        <v>114.4196465581942</v>
      </c>
      <c r="F207" s="9">
        <v>107.26288856062389</v>
      </c>
      <c r="H207" s="13">
        <v>45261</v>
      </c>
      <c r="I207" s="16">
        <v>110.22954361328649</v>
      </c>
      <c r="J207" s="17">
        <v>110.61992119528701</v>
      </c>
      <c r="L207" s="8">
        <v>44760</v>
      </c>
      <c r="M207" s="9">
        <v>63.955785512699904</v>
      </c>
      <c r="N207" s="9">
        <v>63.619512195121949</v>
      </c>
      <c r="O207" s="9">
        <v>61.035478547854794</v>
      </c>
    </row>
    <row r="208" spans="2:15" x14ac:dyDescent="0.25">
      <c r="B208" s="8">
        <v>45020</v>
      </c>
      <c r="C208" s="9">
        <v>114.36236968780852</v>
      </c>
      <c r="D208" s="9">
        <v>107.8375458948879</v>
      </c>
      <c r="E208" s="9">
        <v>114.3678852994782</v>
      </c>
      <c r="F208" s="9">
        <v>107.41632126306897</v>
      </c>
      <c r="H208" s="13">
        <v>45264</v>
      </c>
      <c r="I208" s="16">
        <v>110.6760728982951</v>
      </c>
      <c r="J208" s="17">
        <v>109.00304941703909</v>
      </c>
      <c r="L208" s="8">
        <v>44761</v>
      </c>
      <c r="M208" s="9">
        <v>63.955785512699904</v>
      </c>
      <c r="N208" s="9">
        <v>63.619512195121949</v>
      </c>
      <c r="O208" s="9">
        <v>61.035478547854794</v>
      </c>
    </row>
    <row r="209" spans="2:15" x14ac:dyDescent="0.25">
      <c r="B209" s="8">
        <v>45021</v>
      </c>
      <c r="C209" s="9">
        <v>114.07734227274501</v>
      </c>
      <c r="D209" s="9"/>
      <c r="E209" s="9">
        <v>113.94544461839089</v>
      </c>
      <c r="F209" s="9">
        <v>107.37791227288936</v>
      </c>
      <c r="H209" s="13">
        <v>45265</v>
      </c>
      <c r="I209" s="16">
        <v>109.4826776828467</v>
      </c>
      <c r="J209" s="17">
        <v>110.2692854256717</v>
      </c>
      <c r="L209" s="8">
        <v>44762</v>
      </c>
      <c r="M209" s="9">
        <v>63.955785512699904</v>
      </c>
      <c r="N209" s="9">
        <v>63.619512195121949</v>
      </c>
      <c r="O209" s="9">
        <v>61.035478547854794</v>
      </c>
    </row>
    <row r="210" spans="2:15" x14ac:dyDescent="0.25">
      <c r="B210" s="8">
        <v>45022</v>
      </c>
      <c r="C210" s="9">
        <v>114.48563986144657</v>
      </c>
      <c r="D210" s="9">
        <v>107.66776437689396</v>
      </c>
      <c r="E210" s="9">
        <v>114.2215860593622</v>
      </c>
      <c r="F210" s="9">
        <v>107.24011873499052</v>
      </c>
      <c r="H210" s="13">
        <v>45266</v>
      </c>
      <c r="I210" s="16">
        <v>109.4175534958233</v>
      </c>
      <c r="J210" s="17">
        <v>108.8325505217943</v>
      </c>
      <c r="L210" s="8">
        <v>44763</v>
      </c>
      <c r="M210" s="9">
        <v>63.861712135465652</v>
      </c>
      <c r="N210" s="9">
        <v>63.868292682926828</v>
      </c>
      <c r="O210" s="9">
        <v>60.267120462046208</v>
      </c>
    </row>
    <row r="211" spans="2:15" x14ac:dyDescent="0.25">
      <c r="B211" s="8">
        <v>45023</v>
      </c>
      <c r="C211" s="9">
        <v>114.48563986144657</v>
      </c>
      <c r="D211" s="9">
        <v>108.36791602385351</v>
      </c>
      <c r="E211" s="9">
        <v>114.24829429098926</v>
      </c>
      <c r="F211" s="9">
        <v>107.4260411479009</v>
      </c>
      <c r="H211" s="13">
        <v>45267</v>
      </c>
      <c r="I211" s="16">
        <v>109.6448748991122</v>
      </c>
      <c r="J211" s="17">
        <v>110.4281110112947</v>
      </c>
      <c r="L211" s="8">
        <v>44764</v>
      </c>
      <c r="M211" s="9">
        <v>63.861712135465652</v>
      </c>
      <c r="N211" s="9">
        <v>63.868292682926828</v>
      </c>
      <c r="O211" s="9">
        <v>60.267120462046208</v>
      </c>
    </row>
    <row r="212" spans="2:15" x14ac:dyDescent="0.25">
      <c r="B212" s="8">
        <v>45026</v>
      </c>
      <c r="C212" s="9">
        <v>114.59970660583106</v>
      </c>
      <c r="D212" s="9">
        <v>107.88248806141571</v>
      </c>
      <c r="E212" s="9">
        <v>114.34856234765019</v>
      </c>
      <c r="F212" s="9">
        <v>107.84247675788978</v>
      </c>
      <c r="H212" s="13">
        <v>45268</v>
      </c>
      <c r="I212" s="16">
        <v>110.03297220913799</v>
      </c>
      <c r="J212" s="17">
        <v>110.72503194672301</v>
      </c>
      <c r="L212" s="8">
        <v>44765</v>
      </c>
      <c r="M212" s="9"/>
      <c r="N212" s="9"/>
      <c r="O212" s="9"/>
    </row>
    <row r="213" spans="2:15" x14ac:dyDescent="0.25">
      <c r="B213" s="8">
        <v>45027</v>
      </c>
      <c r="C213" s="9">
        <v>114.59496544530651</v>
      </c>
      <c r="D213" s="9">
        <v>107.76001408713523</v>
      </c>
      <c r="E213" s="9">
        <v>115.19882352829195</v>
      </c>
      <c r="F213" s="9">
        <v>109.17654672111053</v>
      </c>
      <c r="H213" s="13">
        <v>45271</v>
      </c>
      <c r="I213" s="16">
        <v>110.76753933896789</v>
      </c>
      <c r="J213" s="17">
        <v>109.7169419977149</v>
      </c>
      <c r="L213" s="8">
        <v>44766</v>
      </c>
      <c r="M213" s="9"/>
      <c r="N213" s="9"/>
      <c r="O213" s="9"/>
    </row>
    <row r="214" spans="2:15" x14ac:dyDescent="0.25">
      <c r="B214" s="8">
        <v>45028</v>
      </c>
      <c r="C214" s="9">
        <v>114.12112828464811</v>
      </c>
      <c r="D214" s="9">
        <v>107.68484765656825</v>
      </c>
      <c r="E214" s="9">
        <v>115.50258583779936</v>
      </c>
      <c r="F214" s="9">
        <v>109.30515688431528</v>
      </c>
      <c r="H214" s="13">
        <v>45272</v>
      </c>
      <c r="I214" s="16">
        <v>111.4070367672673</v>
      </c>
      <c r="J214" s="17">
        <v>110.87463277500061</v>
      </c>
      <c r="L214" s="8">
        <v>44767</v>
      </c>
      <c r="M214" s="9">
        <v>63.861712135465652</v>
      </c>
      <c r="N214" s="9">
        <v>63.868292682926828</v>
      </c>
      <c r="O214" s="9">
        <v>60.267120462046208</v>
      </c>
    </row>
    <row r="215" spans="2:15" x14ac:dyDescent="0.25">
      <c r="B215" s="8">
        <v>45029</v>
      </c>
      <c r="C215" s="9">
        <v>115.63467405915856</v>
      </c>
      <c r="D215" s="9">
        <v>106.94080512183007</v>
      </c>
      <c r="E215" s="9">
        <v>115.88169446971958</v>
      </c>
      <c r="F215" s="9">
        <v>109.51698407525136</v>
      </c>
      <c r="H215" s="13">
        <v>45273</v>
      </c>
      <c r="I215" s="16">
        <v>113.3656728190566</v>
      </c>
      <c r="J215" s="17">
        <v>111.4718665511184</v>
      </c>
      <c r="L215" s="8">
        <v>44768</v>
      </c>
      <c r="M215" s="9">
        <v>63.861712135465652</v>
      </c>
      <c r="N215" s="9">
        <v>63.868292682926828</v>
      </c>
      <c r="O215" s="9">
        <v>60.267120462046208</v>
      </c>
    </row>
    <row r="216" spans="2:15" x14ac:dyDescent="0.25">
      <c r="B216" s="8">
        <v>45030</v>
      </c>
      <c r="C216" s="9">
        <v>115.39538489856707</v>
      </c>
      <c r="D216" s="9">
        <v>107.54581604198808</v>
      </c>
      <c r="E216" s="9">
        <v>116.61578026710902</v>
      </c>
      <c r="F216" s="9">
        <v>109.72875026239538</v>
      </c>
      <c r="H216" s="13">
        <v>45274</v>
      </c>
      <c r="I216" s="16">
        <v>114.8839841539332</v>
      </c>
      <c r="J216" s="17">
        <v>110.677829347784</v>
      </c>
      <c r="L216" s="8">
        <v>44769</v>
      </c>
      <c r="M216" s="9">
        <v>63.861712135465652</v>
      </c>
      <c r="N216" s="9">
        <v>63.868292682926828</v>
      </c>
      <c r="O216" s="9">
        <v>60.267120462046208</v>
      </c>
    </row>
    <row r="217" spans="2:15" x14ac:dyDescent="0.25">
      <c r="B217" s="8">
        <v>45033</v>
      </c>
      <c r="C217" s="9">
        <v>115.77690887489472</v>
      </c>
      <c r="D217" s="9">
        <v>109.05387540769904</v>
      </c>
      <c r="E217" s="9">
        <v>116.69482812714747</v>
      </c>
      <c r="F217" s="9">
        <v>109.70282865710581</v>
      </c>
      <c r="H217" s="13">
        <v>45275</v>
      </c>
      <c r="I217" s="16">
        <v>114.2188203511932</v>
      </c>
      <c r="J217" s="17">
        <v>111.9262648441681</v>
      </c>
      <c r="L217" s="8">
        <v>44770</v>
      </c>
      <c r="M217" s="9">
        <v>63.438381937911572</v>
      </c>
      <c r="N217" s="9">
        <v>62.902439024390247</v>
      </c>
      <c r="O217" s="9">
        <v>59.338902640264024</v>
      </c>
    </row>
    <row r="218" spans="2:15" x14ac:dyDescent="0.25">
      <c r="B218" s="8">
        <v>45034</v>
      </c>
      <c r="C218" s="9">
        <v>115.87591546231893</v>
      </c>
      <c r="D218" s="9">
        <v>109.38634231212991</v>
      </c>
      <c r="E218" s="9">
        <v>117.0649540588591</v>
      </c>
      <c r="F218" s="9">
        <v>109.62493723562424</v>
      </c>
      <c r="H218" s="13">
        <v>45278</v>
      </c>
      <c r="I218" s="16">
        <v>114.6254760897165</v>
      </c>
      <c r="J218" s="17">
        <v>114.5494649255494</v>
      </c>
      <c r="L218" s="8">
        <v>44771</v>
      </c>
      <c r="M218" s="9">
        <v>63.438381937911572</v>
      </c>
      <c r="N218" s="9">
        <v>62.902439024390247</v>
      </c>
      <c r="O218" s="9">
        <v>59.338902640264024</v>
      </c>
    </row>
    <row r="219" spans="2:15" x14ac:dyDescent="0.25">
      <c r="B219" s="8">
        <v>45035</v>
      </c>
      <c r="C219" s="9">
        <v>115.86615424947431</v>
      </c>
      <c r="D219" s="9">
        <v>108.40155694382756</v>
      </c>
      <c r="E219" s="9">
        <v>116.90193105432743</v>
      </c>
      <c r="F219" s="9">
        <v>109.12695358894027</v>
      </c>
      <c r="H219" s="13">
        <v>45279</v>
      </c>
      <c r="I219" s="16">
        <v>115.3801534892022</v>
      </c>
      <c r="J219" s="17">
        <v>115.4390453360307</v>
      </c>
      <c r="L219" s="8">
        <v>44772</v>
      </c>
      <c r="M219" s="9"/>
      <c r="N219" s="9"/>
      <c r="O219" s="9"/>
    </row>
    <row r="220" spans="2:15" x14ac:dyDescent="0.25">
      <c r="B220" s="8">
        <v>45036</v>
      </c>
      <c r="C220" s="9">
        <v>115.17645483905154</v>
      </c>
      <c r="D220" s="9">
        <v>108.09826302468666</v>
      </c>
      <c r="E220" s="9">
        <v>116.80715986175233</v>
      </c>
      <c r="F220" s="9">
        <v>109.14306107816296</v>
      </c>
      <c r="H220" s="13">
        <v>45280</v>
      </c>
      <c r="I220" s="16">
        <v>113.3243202643834</v>
      </c>
      <c r="J220" s="17">
        <v>114.1938603302083</v>
      </c>
      <c r="L220" s="8">
        <v>44773</v>
      </c>
      <c r="M220" s="9"/>
      <c r="N220" s="9"/>
      <c r="O220" s="9"/>
    </row>
    <row r="221" spans="2:15" x14ac:dyDescent="0.25">
      <c r="B221" s="8">
        <v>45037</v>
      </c>
      <c r="C221" s="9">
        <v>115.28048147879588</v>
      </c>
      <c r="D221" s="9">
        <v>105.98387864038119</v>
      </c>
      <c r="E221" s="9">
        <v>117.01777936143931</v>
      </c>
      <c r="F221" s="9">
        <v>108.77952372233469</v>
      </c>
      <c r="H221" s="13">
        <v>45281</v>
      </c>
      <c r="I221" s="16">
        <v>114.73294553146479</v>
      </c>
      <c r="J221" s="17">
        <v>114.7961208863023</v>
      </c>
      <c r="L221" s="8">
        <v>44774</v>
      </c>
      <c r="M221" s="9">
        <v>63.438381937911572</v>
      </c>
      <c r="N221" s="9">
        <v>62.902439024390247</v>
      </c>
      <c r="O221" s="9">
        <v>59.338902640264024</v>
      </c>
    </row>
    <row r="222" spans="2:15" x14ac:dyDescent="0.25">
      <c r="B222" s="8">
        <v>45040</v>
      </c>
      <c r="C222" s="9">
        <v>115.37865139083338</v>
      </c>
      <c r="D222" s="9">
        <v>104.6716199417066</v>
      </c>
      <c r="E222" s="9">
        <v>117.05037151530877</v>
      </c>
      <c r="F222" s="9">
        <v>108.99646249429603</v>
      </c>
      <c r="H222" s="13">
        <v>45282</v>
      </c>
      <c r="I222" s="16">
        <v>115.4144620811287</v>
      </c>
      <c r="J222" s="17">
        <v>114.6533238561729</v>
      </c>
      <c r="L222" s="8">
        <v>44775</v>
      </c>
      <c r="M222" s="9">
        <v>63.438381937911572</v>
      </c>
      <c r="N222" s="9">
        <v>62.902439024390247</v>
      </c>
      <c r="O222" s="9">
        <v>59.338902640264024</v>
      </c>
    </row>
    <row r="223" spans="2:15" x14ac:dyDescent="0.25">
      <c r="B223" s="8">
        <v>45041</v>
      </c>
      <c r="C223" s="9">
        <v>113.55442015606785</v>
      </c>
      <c r="D223" s="9">
        <v>104.14676902617421</v>
      </c>
      <c r="E223" s="9">
        <v>116.64363943555905</v>
      </c>
      <c r="F223" s="9">
        <v>108.41334097979524</v>
      </c>
      <c r="H223" s="13">
        <v>45285</v>
      </c>
      <c r="I223" s="16"/>
      <c r="J223" s="17"/>
      <c r="L223" s="8">
        <v>44776</v>
      </c>
      <c r="M223" s="9">
        <v>63.438381937911572</v>
      </c>
      <c r="N223" s="9">
        <v>62.902439024390247</v>
      </c>
      <c r="O223" s="9">
        <v>59.338902640264024</v>
      </c>
    </row>
    <row r="224" spans="2:15" x14ac:dyDescent="0.25">
      <c r="B224" s="8">
        <v>45042</v>
      </c>
      <c r="C224" s="9">
        <v>113.11823338781019</v>
      </c>
      <c r="D224" s="9">
        <v>104.05635905374399</v>
      </c>
      <c r="E224" s="9">
        <v>115.82221369453737</v>
      </c>
      <c r="F224" s="9">
        <v>108.31302230355523</v>
      </c>
      <c r="H224" s="13">
        <v>45286</v>
      </c>
      <c r="I224" s="16">
        <v>116.1787184009406</v>
      </c>
      <c r="J224" s="17">
        <v>114.6616559747652</v>
      </c>
      <c r="L224" s="8">
        <v>44777</v>
      </c>
      <c r="M224" s="9">
        <v>64.444967074317958</v>
      </c>
      <c r="N224" s="9">
        <v>63.726829268292683</v>
      </c>
      <c r="O224" s="9">
        <v>59.27702145214522</v>
      </c>
    </row>
    <row r="225" spans="2:15" x14ac:dyDescent="0.25">
      <c r="B225" s="8">
        <v>45043</v>
      </c>
      <c r="C225" s="9">
        <v>115.33151867738356</v>
      </c>
      <c r="D225" s="9">
        <v>104.82352972096433</v>
      </c>
      <c r="E225" s="9">
        <v>116.01584932689902</v>
      </c>
      <c r="F225" s="9">
        <v>108.95486985120928</v>
      </c>
      <c r="H225" s="13">
        <v>45287</v>
      </c>
      <c r="I225" s="16">
        <v>116.11845584346911</v>
      </c>
      <c r="J225" s="17">
        <v>114.17194727815399</v>
      </c>
      <c r="L225" s="8">
        <v>44778</v>
      </c>
      <c r="M225" s="9">
        <v>64.444967074317958</v>
      </c>
      <c r="N225" s="9">
        <v>63.726829268292683</v>
      </c>
      <c r="O225" s="9">
        <v>59.27702145214522</v>
      </c>
    </row>
    <row r="226" spans="2:15" x14ac:dyDescent="0.25">
      <c r="B226" s="8">
        <v>45044</v>
      </c>
      <c r="C226" s="9">
        <v>116.28337637563378</v>
      </c>
      <c r="D226" s="9">
        <v>105.89241738920178</v>
      </c>
      <c r="E226" s="9">
        <v>116.78314038037801</v>
      </c>
      <c r="F226" s="9">
        <v>109.41388627966461</v>
      </c>
      <c r="H226" s="13">
        <v>45288</v>
      </c>
      <c r="I226" s="16">
        <v>116.71626984126981</v>
      </c>
      <c r="J226" s="17">
        <v>114.3012348769156</v>
      </c>
      <c r="L226" s="8">
        <v>44779</v>
      </c>
      <c r="M226" s="9"/>
      <c r="N226" s="9"/>
      <c r="O226" s="9"/>
    </row>
    <row r="227" spans="2:15" x14ac:dyDescent="0.25">
      <c r="B227" s="8">
        <v>45047</v>
      </c>
      <c r="C227" s="9">
        <v>116.23847479654843</v>
      </c>
      <c r="D227" s="9"/>
      <c r="E227" s="9">
        <v>117.00015860297341</v>
      </c>
      <c r="F227" s="9">
        <v>109.41388627966461</v>
      </c>
      <c r="H227" s="13">
        <v>45289</v>
      </c>
      <c r="I227" s="16">
        <v>116.1474036850921</v>
      </c>
      <c r="J227" s="17">
        <v>113.4528165274818</v>
      </c>
      <c r="L227" s="8">
        <v>44780</v>
      </c>
      <c r="M227" s="9"/>
      <c r="N227" s="9"/>
      <c r="O227" s="9"/>
    </row>
    <row r="228" spans="2:15" x14ac:dyDescent="0.25">
      <c r="B228" s="8">
        <v>45048</v>
      </c>
      <c r="C228" s="9">
        <v>114.89170631578361</v>
      </c>
      <c r="D228" s="9"/>
      <c r="E228" s="9">
        <v>115.86255471369651</v>
      </c>
      <c r="F228" s="9">
        <v>109.20873729617033</v>
      </c>
      <c r="H228" s="13">
        <v>45292</v>
      </c>
      <c r="I228" s="16"/>
      <c r="J228" s="17"/>
      <c r="L228" s="8">
        <v>44781</v>
      </c>
      <c r="M228" s="9">
        <v>64.444967074317958</v>
      </c>
      <c r="N228" s="9">
        <v>63.726829268292683</v>
      </c>
      <c r="O228" s="9">
        <v>59.27702145214522</v>
      </c>
    </row>
    <row r="229" spans="2:15" x14ac:dyDescent="0.25">
      <c r="B229" s="8">
        <v>45049</v>
      </c>
      <c r="C229" s="9">
        <v>114.0876612691808</v>
      </c>
      <c r="D229" s="9"/>
      <c r="E229" s="9">
        <v>115.98795180973094</v>
      </c>
      <c r="F229" s="9">
        <v>108.87924174369425</v>
      </c>
      <c r="H229" s="13">
        <v>45293</v>
      </c>
      <c r="I229" s="16">
        <v>116.1819143310418</v>
      </c>
      <c r="J229" s="17">
        <v>112.0168891227288</v>
      </c>
      <c r="L229" s="8">
        <v>44782</v>
      </c>
      <c r="M229" s="9">
        <v>64.444967074317958</v>
      </c>
      <c r="N229" s="9">
        <v>63.726829268292683</v>
      </c>
      <c r="O229" s="9">
        <v>59.27702145214522</v>
      </c>
    </row>
    <row r="230" spans="2:15" x14ac:dyDescent="0.25">
      <c r="B230" s="8">
        <v>45050</v>
      </c>
      <c r="C230" s="9">
        <v>113.26409379688869</v>
      </c>
      <c r="D230" s="9">
        <v>105.92290447292827</v>
      </c>
      <c r="E230" s="9">
        <v>115.45536436876276</v>
      </c>
      <c r="F230" s="9">
        <v>109.05595520653543</v>
      </c>
      <c r="H230" s="13">
        <v>45294</v>
      </c>
      <c r="I230" s="16">
        <v>114.0108924806746</v>
      </c>
      <c r="J230" s="17">
        <v>111.98958991007009</v>
      </c>
      <c r="L230" s="8">
        <v>44783</v>
      </c>
      <c r="M230" s="9">
        <v>64.444967074317958</v>
      </c>
      <c r="N230" s="9">
        <v>63.726829268292683</v>
      </c>
      <c r="O230" s="9">
        <v>59.27702145214522</v>
      </c>
    </row>
    <row r="231" spans="2:15" x14ac:dyDescent="0.25">
      <c r="B231" s="8">
        <v>45051</v>
      </c>
      <c r="C231" s="9">
        <v>115.35661893898406</v>
      </c>
      <c r="D231" s="9">
        <v>105.57151455101199</v>
      </c>
      <c r="E231" s="9">
        <v>116.44914444718896</v>
      </c>
      <c r="F231" s="9">
        <v>109.37652862305704</v>
      </c>
      <c r="H231" s="13">
        <v>45295</v>
      </c>
      <c r="I231" s="16">
        <v>113.9337877312561</v>
      </c>
      <c r="J231" s="17">
        <v>110.0443082314888</v>
      </c>
      <c r="L231" s="8">
        <v>44784</v>
      </c>
      <c r="M231" s="9">
        <v>64.096895578551269</v>
      </c>
      <c r="N231" s="9">
        <v>63.726829268292683</v>
      </c>
      <c r="O231" s="9">
        <v>59.947400990099013</v>
      </c>
    </row>
    <row r="232" spans="2:15" x14ac:dyDescent="0.25">
      <c r="B232" s="8">
        <v>45054</v>
      </c>
      <c r="C232" s="9">
        <v>115.40877170475399</v>
      </c>
      <c r="D232" s="9">
        <v>106.77470307945826</v>
      </c>
      <c r="E232" s="9">
        <v>116.68905003112451</v>
      </c>
      <c r="F232" s="9">
        <v>110.02458282405205</v>
      </c>
      <c r="H232" s="13">
        <v>45296</v>
      </c>
      <c r="I232" s="16">
        <v>114.1560896570348</v>
      </c>
      <c r="J232" s="17">
        <v>109.5189732906659</v>
      </c>
      <c r="L232" s="8">
        <v>44785</v>
      </c>
      <c r="M232" s="9">
        <v>64.096895578551269</v>
      </c>
      <c r="N232" s="9">
        <v>63.726829268292683</v>
      </c>
      <c r="O232" s="9">
        <v>59.947400990099013</v>
      </c>
    </row>
    <row r="233" spans="2:15" x14ac:dyDescent="0.25">
      <c r="B233" s="8">
        <v>45055</v>
      </c>
      <c r="C233" s="9">
        <v>114.8802717521656</v>
      </c>
      <c r="D233" s="9">
        <v>105.86061620703885</v>
      </c>
      <c r="E233" s="9">
        <v>116.55397905455679</v>
      </c>
      <c r="F233" s="9">
        <v>110.1218288553759</v>
      </c>
      <c r="H233" s="13">
        <v>45299</v>
      </c>
      <c r="I233" s="16">
        <v>115.231875453526</v>
      </c>
      <c r="J233" s="17">
        <v>112.0921410824555</v>
      </c>
      <c r="L233" s="8">
        <v>44786</v>
      </c>
      <c r="M233" s="9"/>
      <c r="N233" s="9"/>
      <c r="O233" s="9"/>
    </row>
    <row r="234" spans="2:15" x14ac:dyDescent="0.25">
      <c r="B234" s="8">
        <v>45056</v>
      </c>
      <c r="C234" s="9">
        <v>115.39538489856707</v>
      </c>
      <c r="D234" s="9">
        <v>105.04561235673042</v>
      </c>
      <c r="E234" s="9">
        <v>116.14340704915723</v>
      </c>
      <c r="F234" s="9">
        <v>110.23091664287993</v>
      </c>
      <c r="H234" s="13">
        <v>45300</v>
      </c>
      <c r="I234" s="16">
        <v>114.8915545862111</v>
      </c>
      <c r="J234" s="17">
        <v>113.7550033200055</v>
      </c>
      <c r="L234" s="8">
        <v>44787</v>
      </c>
      <c r="M234" s="9"/>
      <c r="N234" s="9"/>
      <c r="O234" s="9"/>
    </row>
    <row r="235" spans="2:15" x14ac:dyDescent="0.25">
      <c r="B235" s="8">
        <v>45057</v>
      </c>
      <c r="C235" s="9">
        <v>115.19960285808313</v>
      </c>
      <c r="D235" s="9">
        <v>104.88240133091891</v>
      </c>
      <c r="E235" s="9">
        <v>116.13080451471704</v>
      </c>
      <c r="F235" s="9">
        <v>109.95018529025187</v>
      </c>
      <c r="H235" s="13">
        <v>45301</v>
      </c>
      <c r="I235" s="16">
        <v>115.0122827768174</v>
      </c>
      <c r="J235" s="17">
        <v>115.1364338481176</v>
      </c>
      <c r="L235" s="8">
        <v>44788</v>
      </c>
      <c r="M235" s="9">
        <v>64.096895578551269</v>
      </c>
      <c r="N235" s="9">
        <v>63.726829268292683</v>
      </c>
      <c r="O235" s="9">
        <v>59.947400990099013</v>
      </c>
    </row>
    <row r="236" spans="2:15" x14ac:dyDescent="0.25">
      <c r="B236" s="8">
        <v>45058</v>
      </c>
      <c r="C236" s="9">
        <v>115.01720762378613</v>
      </c>
      <c r="D236" s="9">
        <v>103.49208518511705</v>
      </c>
      <c r="E236" s="9">
        <v>116.63667684972728</v>
      </c>
      <c r="F236" s="9">
        <v>109.86010607855425</v>
      </c>
      <c r="H236" s="13">
        <v>45302</v>
      </c>
      <c r="I236" s="16">
        <v>114.8009153318078</v>
      </c>
      <c r="J236" s="17">
        <v>114.58379193610379</v>
      </c>
      <c r="L236" s="8">
        <v>44789</v>
      </c>
      <c r="M236" s="9">
        <v>64.096895578551269</v>
      </c>
      <c r="N236" s="9">
        <v>63.726829268292683</v>
      </c>
      <c r="O236" s="9">
        <v>59.947400990099013</v>
      </c>
    </row>
    <row r="237" spans="2:15" x14ac:dyDescent="0.25">
      <c r="B237" s="8">
        <v>45061</v>
      </c>
      <c r="C237" s="9">
        <v>115.35745561437074</v>
      </c>
      <c r="D237" s="9">
        <v>105.09870193356443</v>
      </c>
      <c r="E237" s="9">
        <v>117.05258807810181</v>
      </c>
      <c r="F237" s="9">
        <v>110.06518461102739</v>
      </c>
      <c r="H237" s="13">
        <v>45303</v>
      </c>
      <c r="I237" s="16">
        <v>114.7782258064516</v>
      </c>
      <c r="J237" s="17">
        <v>115.0409365684832</v>
      </c>
      <c r="L237" s="8">
        <v>44790</v>
      </c>
      <c r="M237" s="9">
        <v>64.096895578551269</v>
      </c>
      <c r="N237" s="9">
        <v>63.726829268292683</v>
      </c>
      <c r="O237" s="9">
        <v>59.947400990099013</v>
      </c>
    </row>
    <row r="238" spans="2:15" x14ac:dyDescent="0.25">
      <c r="B238" s="8">
        <v>45062</v>
      </c>
      <c r="C238" s="9">
        <v>114.6217390576804</v>
      </c>
      <c r="D238" s="9">
        <v>104.55519082023397</v>
      </c>
      <c r="E238" s="9">
        <v>116.65905102754304</v>
      </c>
      <c r="F238" s="9">
        <v>109.7770517991238</v>
      </c>
      <c r="H238" s="13">
        <v>45306</v>
      </c>
      <c r="I238" s="16"/>
      <c r="J238" s="17"/>
      <c r="L238" s="8">
        <v>44791</v>
      </c>
      <c r="M238" s="9">
        <v>63.207902163687677</v>
      </c>
      <c r="N238" s="9">
        <v>62.985365853658536</v>
      </c>
      <c r="O238" s="9">
        <v>59.540016501650165</v>
      </c>
    </row>
    <row r="239" spans="2:15" x14ac:dyDescent="0.25">
      <c r="B239" s="8">
        <v>45063</v>
      </c>
      <c r="C239" s="9">
        <v>115.98468326258779</v>
      </c>
      <c r="D239" s="9">
        <v>104.08106410434993</v>
      </c>
      <c r="E239" s="9">
        <v>116.63282310447069</v>
      </c>
      <c r="F239" s="9">
        <v>109.65644206471649</v>
      </c>
      <c r="H239" s="13">
        <v>45307</v>
      </c>
      <c r="I239" s="16">
        <v>114.08234673824469</v>
      </c>
      <c r="J239" s="17">
        <v>115.0340248847203</v>
      </c>
      <c r="L239" s="8">
        <v>44792</v>
      </c>
      <c r="M239" s="9">
        <v>63.207902163687677</v>
      </c>
      <c r="N239" s="9">
        <v>62.985365853658536</v>
      </c>
      <c r="O239" s="9">
        <v>59.540016501650165</v>
      </c>
    </row>
    <row r="240" spans="2:15" x14ac:dyDescent="0.25">
      <c r="B240" s="8">
        <v>45064</v>
      </c>
      <c r="C240" s="9">
        <v>117.08017023555202</v>
      </c>
      <c r="D240" s="9">
        <v>103.97330803255811</v>
      </c>
      <c r="E240" s="9">
        <v>117.21802698150415</v>
      </c>
      <c r="F240" s="9">
        <v>109.84493719633208</v>
      </c>
      <c r="H240" s="13">
        <v>45308</v>
      </c>
      <c r="I240" s="16">
        <v>113.41131433432579</v>
      </c>
      <c r="J240" s="17">
        <v>114.02672978790299</v>
      </c>
      <c r="L240" s="8">
        <v>44793</v>
      </c>
      <c r="M240" s="9"/>
      <c r="N240" s="9"/>
      <c r="O240" s="9"/>
    </row>
    <row r="241" spans="2:15" x14ac:dyDescent="0.25">
      <c r="B241" s="8">
        <v>45065</v>
      </c>
      <c r="C241" s="9">
        <v>116.91088291564637</v>
      </c>
      <c r="D241" s="9">
        <v>103.6702769331045</v>
      </c>
      <c r="E241" s="9">
        <v>117.95925416189806</v>
      </c>
      <c r="F241" s="9">
        <v>110.11474777743511</v>
      </c>
      <c r="H241" s="13">
        <v>45309</v>
      </c>
      <c r="I241" s="16">
        <v>114.0232108317215</v>
      </c>
      <c r="J241" s="17">
        <v>115.6746799299991</v>
      </c>
      <c r="L241" s="8">
        <v>44794</v>
      </c>
      <c r="M241" s="9"/>
      <c r="N241" s="9"/>
      <c r="O241" s="9"/>
    </row>
    <row r="242" spans="2:15" x14ac:dyDescent="0.25">
      <c r="B242" s="8">
        <v>45068</v>
      </c>
      <c r="C242" s="9">
        <v>116.92901088235787</v>
      </c>
      <c r="D242" s="9">
        <v>104.3218069379141</v>
      </c>
      <c r="E242" s="9">
        <v>118.14362112525099</v>
      </c>
      <c r="F242" s="9">
        <v>110.19607760702235</v>
      </c>
      <c r="H242" s="13">
        <v>45310</v>
      </c>
      <c r="I242" s="16">
        <v>114.7975337443759</v>
      </c>
      <c r="J242" s="17">
        <v>117.9418032915211</v>
      </c>
      <c r="L242" s="8">
        <v>44795</v>
      </c>
      <c r="M242" s="9">
        <v>63.207902163687677</v>
      </c>
      <c r="N242" s="9">
        <v>62.985365853658536</v>
      </c>
      <c r="O242" s="9">
        <v>59.540016501650165</v>
      </c>
    </row>
    <row r="243" spans="2:15" x14ac:dyDescent="0.25">
      <c r="B243" s="8">
        <v>45069</v>
      </c>
      <c r="C243" s="9">
        <v>115.61682498424261</v>
      </c>
      <c r="D243" s="9">
        <v>102.846337213428</v>
      </c>
      <c r="E243" s="9">
        <v>117.53485123562848</v>
      </c>
      <c r="F243" s="9">
        <v>110.04979565623314</v>
      </c>
      <c r="H243" s="13">
        <v>45313</v>
      </c>
      <c r="I243" s="16">
        <v>115.27785519201829</v>
      </c>
      <c r="J243" s="17">
        <v>117.4652239453124</v>
      </c>
      <c r="L243" s="8">
        <v>44796</v>
      </c>
      <c r="M243" s="9">
        <v>63.207902163687677</v>
      </c>
      <c r="N243" s="9">
        <v>62.985365853658536</v>
      </c>
      <c r="O243" s="9">
        <v>59.540016501650165</v>
      </c>
    </row>
    <row r="244" spans="2:15" x14ac:dyDescent="0.25">
      <c r="B244" s="8">
        <v>45070</v>
      </c>
      <c r="C244" s="9">
        <v>114.77066727651007</v>
      </c>
      <c r="D244" s="9">
        <v>101.42448270515048</v>
      </c>
      <c r="E244" s="9">
        <v>115.8004805414715</v>
      </c>
      <c r="F244" s="9">
        <v>109.59965719189364</v>
      </c>
      <c r="H244" s="13">
        <v>45314</v>
      </c>
      <c r="I244" s="16">
        <v>115.24193056318261</v>
      </c>
      <c r="J244" s="17">
        <v>118.24177333777951</v>
      </c>
      <c r="L244" s="8">
        <v>44797</v>
      </c>
      <c r="M244" s="9">
        <v>63.207902163687677</v>
      </c>
      <c r="N244" s="9">
        <v>62.985365853658536</v>
      </c>
      <c r="O244" s="9">
        <v>59.540016501650165</v>
      </c>
    </row>
    <row r="245" spans="2:15" x14ac:dyDescent="0.25">
      <c r="B245" s="8">
        <v>45071</v>
      </c>
      <c r="C245" s="9">
        <v>115.77579330771246</v>
      </c>
      <c r="D245" s="9">
        <v>101.19872059376225</v>
      </c>
      <c r="E245" s="9">
        <v>115.42553242172404</v>
      </c>
      <c r="F245" s="9">
        <v>109.60784465263997</v>
      </c>
      <c r="H245" s="13">
        <v>45315</v>
      </c>
      <c r="I245" s="16">
        <v>114.59739863447381</v>
      </c>
      <c r="J245" s="17">
        <v>119.4519405869404</v>
      </c>
      <c r="L245" s="8">
        <v>44798</v>
      </c>
      <c r="M245" s="9">
        <v>63.344308560677334</v>
      </c>
      <c r="N245" s="9">
        <v>63</v>
      </c>
      <c r="O245" s="9">
        <v>59.689562706270628</v>
      </c>
    </row>
    <row r="246" spans="2:15" x14ac:dyDescent="0.25">
      <c r="B246" s="8">
        <v>45072</v>
      </c>
      <c r="C246" s="9">
        <v>117.28655016426725</v>
      </c>
      <c r="D246" s="9">
        <v>101.2105474796906</v>
      </c>
      <c r="E246" s="9">
        <v>116.41642046547723</v>
      </c>
      <c r="F246" s="9">
        <v>110.1542909432055</v>
      </c>
      <c r="H246" s="13">
        <v>45316</v>
      </c>
      <c r="I246" s="16">
        <v>115.6714785651794</v>
      </c>
      <c r="J246" s="17">
        <v>121.0709470664488</v>
      </c>
      <c r="L246" s="8">
        <v>44799</v>
      </c>
      <c r="M246" s="9">
        <v>63.344308560677334</v>
      </c>
      <c r="N246" s="9">
        <v>63</v>
      </c>
      <c r="O246" s="9">
        <v>59.689562706270628</v>
      </c>
    </row>
    <row r="247" spans="2:15" x14ac:dyDescent="0.25">
      <c r="B247" s="8">
        <v>45075</v>
      </c>
      <c r="C247" s="9">
        <v>117.28655016426725</v>
      </c>
      <c r="D247" s="9">
        <v>100.76349119159818</v>
      </c>
      <c r="E247" s="9">
        <v>116.60369816101759</v>
      </c>
      <c r="F247" s="9">
        <v>110.26103673635149</v>
      </c>
      <c r="H247" s="13">
        <v>45317</v>
      </c>
      <c r="I247" s="16">
        <v>115.478680611424</v>
      </c>
      <c r="J247" s="17">
        <v>121.1044514616835</v>
      </c>
      <c r="L247" s="8">
        <v>44800</v>
      </c>
      <c r="M247" s="9"/>
      <c r="N247" s="9"/>
      <c r="O247" s="9"/>
    </row>
    <row r="248" spans="2:15" x14ac:dyDescent="0.25">
      <c r="B248" s="8">
        <v>45076</v>
      </c>
      <c r="C248" s="9">
        <v>117.28850240683622</v>
      </c>
      <c r="D248" s="9">
        <v>100.8636254924584</v>
      </c>
      <c r="E248" s="9">
        <v>115.75169067132917</v>
      </c>
      <c r="F248" s="9">
        <v>109.77992241078424</v>
      </c>
      <c r="H248" s="13">
        <v>45320</v>
      </c>
      <c r="I248" s="16">
        <v>116.4748438013811</v>
      </c>
      <c r="J248" s="17">
        <v>122.3774583954942</v>
      </c>
      <c r="L248" s="8">
        <v>44801</v>
      </c>
      <c r="M248" s="9"/>
      <c r="N248" s="9"/>
      <c r="O248" s="9"/>
    </row>
    <row r="249" spans="2:15" x14ac:dyDescent="0.25">
      <c r="B249" s="8">
        <v>45077</v>
      </c>
      <c r="C249" s="9">
        <v>116.57202938403958</v>
      </c>
      <c r="D249" s="9">
        <v>99.833109498566316</v>
      </c>
      <c r="E249" s="9">
        <v>114.47480943473327</v>
      </c>
      <c r="F249" s="9">
        <v>109.0046896017418</v>
      </c>
      <c r="H249" s="13">
        <v>45321</v>
      </c>
      <c r="I249" s="16">
        <v>116.5652117601347</v>
      </c>
      <c r="J249" s="17">
        <v>121.45584790264979</v>
      </c>
      <c r="L249" s="8">
        <v>44802</v>
      </c>
      <c r="M249" s="9">
        <v>63.344308560677334</v>
      </c>
      <c r="N249" s="9">
        <v>63</v>
      </c>
      <c r="O249" s="9">
        <v>59.689562706270628</v>
      </c>
    </row>
    <row r="250" spans="2:15" x14ac:dyDescent="0.25">
      <c r="B250" s="8">
        <v>45078</v>
      </c>
      <c r="C250" s="9">
        <v>117.72078468995602</v>
      </c>
      <c r="D250" s="9">
        <v>100.05203829808484</v>
      </c>
      <c r="E250" s="9">
        <v>115.26898113430465</v>
      </c>
      <c r="F250" s="9">
        <v>109.33907199841232</v>
      </c>
      <c r="H250" s="13">
        <v>45322</v>
      </c>
      <c r="I250" s="16">
        <v>114.8701298701299</v>
      </c>
      <c r="J250" s="17">
        <v>114.89060712176421</v>
      </c>
      <c r="L250" s="8">
        <v>44803</v>
      </c>
      <c r="M250" s="9">
        <v>63.344308560677334</v>
      </c>
      <c r="N250" s="9">
        <v>63</v>
      </c>
      <c r="O250" s="9">
        <v>59.689562706270628</v>
      </c>
    </row>
    <row r="251" spans="2:15" x14ac:dyDescent="0.25">
      <c r="B251" s="8">
        <v>45079</v>
      </c>
      <c r="C251" s="9">
        <v>119.43178585572369</v>
      </c>
      <c r="D251" s="9">
        <v>101.49649529946988</v>
      </c>
      <c r="E251" s="9">
        <v>116.88910835108156</v>
      </c>
      <c r="F251" s="9">
        <v>110.57839189669822</v>
      </c>
      <c r="H251" s="13">
        <v>45323</v>
      </c>
      <c r="I251" s="16">
        <v>116.5435518621114</v>
      </c>
      <c r="J251" s="17">
        <v>116.6586629638777</v>
      </c>
      <c r="L251" s="8">
        <v>44804</v>
      </c>
      <c r="M251" s="9">
        <v>63.344308560677334</v>
      </c>
      <c r="N251" s="9">
        <v>63</v>
      </c>
      <c r="O251" s="9">
        <v>59.689562706270628</v>
      </c>
    </row>
    <row r="252" spans="2:15" x14ac:dyDescent="0.25">
      <c r="B252" s="8">
        <v>45082</v>
      </c>
      <c r="C252" s="9">
        <v>119.19249669513223</v>
      </c>
      <c r="D252" s="9">
        <v>101.03445828920152</v>
      </c>
      <c r="E252" s="9">
        <v>117.02162540368796</v>
      </c>
      <c r="F252" s="9">
        <v>110.89442946075864</v>
      </c>
      <c r="H252" s="13">
        <v>45324</v>
      </c>
      <c r="I252" s="16">
        <v>116.2147979709638</v>
      </c>
      <c r="J252" s="17">
        <v>118.1858448605564</v>
      </c>
      <c r="L252" s="8">
        <v>44805</v>
      </c>
      <c r="M252" s="9">
        <v>63.189087488240823</v>
      </c>
      <c r="N252" s="9">
        <v>62.951219512195124</v>
      </c>
      <c r="O252" s="9">
        <v>59.529702970297038</v>
      </c>
    </row>
    <row r="253" spans="2:15" x14ac:dyDescent="0.25">
      <c r="B253" s="8">
        <v>45083</v>
      </c>
      <c r="C253" s="9">
        <v>119.47306184146676</v>
      </c>
      <c r="D253" s="9">
        <v>100.08594203774616</v>
      </c>
      <c r="E253" s="9">
        <v>117.45834376040467</v>
      </c>
      <c r="F253" s="9">
        <v>111.51456557007772</v>
      </c>
      <c r="H253" s="13">
        <v>45327</v>
      </c>
      <c r="I253" s="16">
        <v>115.2816251154201</v>
      </c>
      <c r="J253" s="17">
        <v>117.8860040074476</v>
      </c>
      <c r="L253" s="8">
        <v>44806</v>
      </c>
      <c r="M253" s="9">
        <v>63.189087488240823</v>
      </c>
      <c r="N253" s="9">
        <v>62.951219512195124</v>
      </c>
      <c r="O253" s="9">
        <v>59.529702970297038</v>
      </c>
    </row>
    <row r="254" spans="2:15" x14ac:dyDescent="0.25">
      <c r="B254" s="8">
        <v>45084</v>
      </c>
      <c r="C254" s="9">
        <v>119.01763153931539</v>
      </c>
      <c r="D254" s="9">
        <v>99.591315386252973</v>
      </c>
      <c r="E254" s="9">
        <v>116.92053529270042</v>
      </c>
      <c r="F254" s="9">
        <v>111.76906678708274</v>
      </c>
      <c r="H254" s="13">
        <v>45328</v>
      </c>
      <c r="I254" s="16">
        <v>115.99264705882349</v>
      </c>
      <c r="J254" s="17">
        <v>118.03158871666891</v>
      </c>
      <c r="L254" s="8">
        <v>44807</v>
      </c>
      <c r="M254" s="9"/>
      <c r="N254" s="9"/>
      <c r="O254" s="9"/>
    </row>
    <row r="255" spans="2:15" x14ac:dyDescent="0.25">
      <c r="B255" s="8">
        <v>45085</v>
      </c>
      <c r="C255" s="9">
        <v>119.75418477139242</v>
      </c>
      <c r="D255" s="9">
        <v>100.40211412156464</v>
      </c>
      <c r="E255" s="9">
        <v>116.67635552149085</v>
      </c>
      <c r="F255" s="9">
        <v>111.76123138705157</v>
      </c>
      <c r="H255" s="13">
        <v>45329</v>
      </c>
      <c r="I255" s="16">
        <v>116.3337399613703</v>
      </c>
      <c r="J255" s="17">
        <v>119.87771973270991</v>
      </c>
      <c r="L255" s="8">
        <v>44808</v>
      </c>
      <c r="M255" s="9"/>
      <c r="N255" s="9"/>
      <c r="O255" s="9"/>
    </row>
    <row r="256" spans="2:15" x14ac:dyDescent="0.25">
      <c r="B256" s="8">
        <v>45086</v>
      </c>
      <c r="C256" s="9">
        <v>119.89167842660405</v>
      </c>
      <c r="D256" s="9">
        <v>100.8360294252922</v>
      </c>
      <c r="E256" s="9">
        <v>116.87361671705989</v>
      </c>
      <c r="F256" s="9">
        <v>112.08792612284475</v>
      </c>
      <c r="H256" s="13">
        <v>45330</v>
      </c>
      <c r="I256" s="16">
        <v>116.4532856766179</v>
      </c>
      <c r="J256" s="17">
        <v>120.0356899412845</v>
      </c>
      <c r="L256" s="8">
        <v>44809</v>
      </c>
      <c r="M256" s="9">
        <v>63.189087488240823</v>
      </c>
      <c r="N256" s="9">
        <v>62.951219512195124</v>
      </c>
      <c r="O256" s="9">
        <v>59.529702970297038</v>
      </c>
    </row>
    <row r="257" spans="2:15" x14ac:dyDescent="0.25">
      <c r="B257" s="8">
        <v>45089</v>
      </c>
      <c r="C257" s="9">
        <v>121.00919785141761</v>
      </c>
      <c r="D257" s="9">
        <v>101.03918904357288</v>
      </c>
      <c r="E257" s="9">
        <v>117.0814931364181</v>
      </c>
      <c r="F257" s="9">
        <v>112.10260948126053</v>
      </c>
      <c r="H257" s="13">
        <v>45331</v>
      </c>
      <c r="I257" s="16">
        <v>116.7352455323622</v>
      </c>
      <c r="J257" s="17">
        <v>122.2332071359393</v>
      </c>
      <c r="L257" s="8">
        <v>44810</v>
      </c>
      <c r="M257" s="9">
        <v>63.189087488240823</v>
      </c>
      <c r="N257" s="9">
        <v>62.951219512195124</v>
      </c>
      <c r="O257" s="9">
        <v>59.529702970297038</v>
      </c>
    </row>
    <row r="258" spans="2:15" x14ac:dyDescent="0.25">
      <c r="B258" s="8">
        <v>45090</v>
      </c>
      <c r="C258" s="9">
        <v>121.84810437246558</v>
      </c>
      <c r="D258" s="9">
        <v>101.5774437631574</v>
      </c>
      <c r="E258" s="9">
        <v>117.91441306304864</v>
      </c>
      <c r="F258" s="9">
        <v>112.35820945357145</v>
      </c>
      <c r="H258" s="13">
        <v>45334</v>
      </c>
      <c r="I258" s="16">
        <v>116.5435518621114</v>
      </c>
      <c r="J258" s="17">
        <v>120.85855758070031</v>
      </c>
      <c r="L258" s="8">
        <v>44811</v>
      </c>
      <c r="M258" s="9">
        <v>63.189087488240823</v>
      </c>
      <c r="N258" s="9">
        <v>62.951219512195124</v>
      </c>
      <c r="O258" s="9">
        <v>59.529702970297038</v>
      </c>
    </row>
    <row r="259" spans="2:15" x14ac:dyDescent="0.25">
      <c r="B259" s="8">
        <v>45091</v>
      </c>
      <c r="C259" s="9">
        <v>121.94794763527648</v>
      </c>
      <c r="D259" s="9">
        <v>101.55405281098797</v>
      </c>
      <c r="E259" s="9">
        <v>118.43273686529209</v>
      </c>
      <c r="F259" s="9">
        <v>112.82760684561558</v>
      </c>
      <c r="H259" s="13">
        <v>45335</v>
      </c>
      <c r="I259" s="16">
        <v>115.17490037320511</v>
      </c>
      <c r="J259" s="17">
        <v>118.5734142980604</v>
      </c>
      <c r="L259" s="8">
        <v>44812</v>
      </c>
      <c r="M259" s="9">
        <v>62.817497648165563</v>
      </c>
      <c r="N259" s="9">
        <v>62.824390243902442</v>
      </c>
      <c r="O259" s="9">
        <v>59.565800330032999</v>
      </c>
    </row>
    <row r="260" spans="2:15" x14ac:dyDescent="0.25">
      <c r="B260" s="8">
        <v>45092</v>
      </c>
      <c r="C260" s="9">
        <v>123.43304644663964</v>
      </c>
      <c r="D260" s="9">
        <v>103.16986824849077</v>
      </c>
      <c r="E260" s="9">
        <v>118.40638697641333</v>
      </c>
      <c r="F260" s="9">
        <v>112.90581473501197</v>
      </c>
      <c r="H260" s="13">
        <v>45336</v>
      </c>
      <c r="I260" s="16">
        <v>116.6475899783798</v>
      </c>
      <c r="J260" s="17">
        <v>119.3645693097983</v>
      </c>
      <c r="L260" s="8">
        <v>44813</v>
      </c>
      <c r="M260" s="9">
        <v>62.817497648165563</v>
      </c>
      <c r="N260" s="9">
        <v>62.824390243902442</v>
      </c>
      <c r="O260" s="9">
        <v>59.565800330032999</v>
      </c>
    </row>
    <row r="261" spans="2:15" x14ac:dyDescent="0.25">
      <c r="B261" s="8">
        <v>45093</v>
      </c>
      <c r="C261" s="9">
        <v>122.97984727885276</v>
      </c>
      <c r="D261" s="9">
        <v>104.16464076491042</v>
      </c>
      <c r="E261" s="9">
        <v>118.99868453757362</v>
      </c>
      <c r="F261" s="9">
        <v>113.12720085880395</v>
      </c>
      <c r="H261" s="13">
        <v>45337</v>
      </c>
      <c r="I261" s="16">
        <v>117.72389605368529</v>
      </c>
      <c r="J261" s="17">
        <v>117.6538766926424</v>
      </c>
      <c r="L261" s="8">
        <v>44814</v>
      </c>
      <c r="M261" s="9"/>
      <c r="N261" s="9"/>
      <c r="O261" s="9"/>
    </row>
    <row r="262" spans="2:15" x14ac:dyDescent="0.25">
      <c r="B262" s="8">
        <v>45096</v>
      </c>
      <c r="C262" s="9">
        <v>122.97984727885276</v>
      </c>
      <c r="D262" s="9">
        <v>103.31205369931851</v>
      </c>
      <c r="E262" s="9">
        <v>117.99120560847453</v>
      </c>
      <c r="F262" s="9">
        <v>112.93117264567179</v>
      </c>
      <c r="H262" s="13">
        <v>45338</v>
      </c>
      <c r="I262" s="16">
        <v>116.90429596496131</v>
      </c>
      <c r="J262" s="17">
        <v>116.37750141058901</v>
      </c>
      <c r="L262" s="8">
        <v>44815</v>
      </c>
      <c r="M262" s="9"/>
      <c r="N262" s="9"/>
      <c r="O262" s="9"/>
    </row>
    <row r="263" spans="2:15" x14ac:dyDescent="0.25">
      <c r="B263" s="8">
        <v>45097</v>
      </c>
      <c r="C263" s="9">
        <v>122.39752120972105</v>
      </c>
      <c r="D263" s="9">
        <v>103.13675296789131</v>
      </c>
      <c r="E263" s="9">
        <v>117.56754420145263</v>
      </c>
      <c r="F263" s="9">
        <v>112.54723887620356</v>
      </c>
      <c r="H263" s="13">
        <v>45341</v>
      </c>
      <c r="I263" s="16"/>
      <c r="J263" s="17"/>
      <c r="L263" s="8">
        <v>44816</v>
      </c>
      <c r="M263" s="9">
        <v>62.817497648165563</v>
      </c>
      <c r="N263" s="9">
        <v>62.824390243902442</v>
      </c>
      <c r="O263" s="9">
        <v>59.565800330032999</v>
      </c>
    </row>
    <row r="264" spans="2:15" x14ac:dyDescent="0.25">
      <c r="B264" s="8">
        <v>45098</v>
      </c>
      <c r="C264" s="9">
        <v>121.75551229633925</v>
      </c>
      <c r="D264" s="9">
        <v>101.55431563067528</v>
      </c>
      <c r="E264" s="9">
        <v>117.24380872841607</v>
      </c>
      <c r="F264" s="9">
        <v>112.45802209492263</v>
      </c>
      <c r="H264" s="13">
        <v>45342</v>
      </c>
      <c r="I264" s="16">
        <v>116.7551622418879</v>
      </c>
      <c r="J264" s="17">
        <v>116.43147220637741</v>
      </c>
      <c r="L264" s="8">
        <v>44817</v>
      </c>
      <c r="M264" s="9">
        <v>62.817497648165563</v>
      </c>
      <c r="N264" s="9">
        <v>62.824390243902442</v>
      </c>
      <c r="O264" s="9">
        <v>59.565800330032999</v>
      </c>
    </row>
    <row r="265" spans="2:15" x14ac:dyDescent="0.25">
      <c r="B265" s="8">
        <v>45099</v>
      </c>
      <c r="C265" s="9">
        <v>122.20731700514835</v>
      </c>
      <c r="D265" s="9"/>
      <c r="E265" s="9">
        <v>116.43321499375448</v>
      </c>
      <c r="F265" s="9">
        <v>111.94055804687076</v>
      </c>
      <c r="H265" s="13">
        <v>45343</v>
      </c>
      <c r="I265" s="16">
        <v>116.5769644779333</v>
      </c>
      <c r="J265" s="17">
        <v>116.9175060121534</v>
      </c>
      <c r="L265" s="8">
        <v>44818</v>
      </c>
      <c r="M265" s="9">
        <v>62.817497648165563</v>
      </c>
      <c r="N265" s="9">
        <v>62.824390243902442</v>
      </c>
      <c r="O265" s="9">
        <v>59.565800330032999</v>
      </c>
    </row>
    <row r="266" spans="2:15" x14ac:dyDescent="0.25">
      <c r="B266" s="8">
        <v>45100</v>
      </c>
      <c r="C266" s="9">
        <v>121.27135613924509</v>
      </c>
      <c r="D266" s="9"/>
      <c r="E266" s="9">
        <v>115.70301345024745</v>
      </c>
      <c r="F266" s="9">
        <v>111.34345978282118</v>
      </c>
      <c r="H266" s="13">
        <v>45344</v>
      </c>
      <c r="I266" s="16">
        <v>118.12787814381861</v>
      </c>
      <c r="J266" s="17">
        <v>118.938505200172</v>
      </c>
      <c r="L266" s="8">
        <v>44819</v>
      </c>
      <c r="M266" s="9">
        <v>62.911571025399802</v>
      </c>
      <c r="N266" s="9">
        <v>62.4</v>
      </c>
      <c r="O266" s="9">
        <v>59.545173267326732</v>
      </c>
    </row>
    <row r="267" spans="2:15" x14ac:dyDescent="0.25">
      <c r="B267" s="8">
        <v>45103</v>
      </c>
      <c r="C267" s="9">
        <v>120.72723824610527</v>
      </c>
      <c r="D267" s="9">
        <v>100.12641626958991</v>
      </c>
      <c r="E267" s="9">
        <v>115.59691851824081</v>
      </c>
      <c r="F267" s="9">
        <v>111.43580090229042</v>
      </c>
      <c r="H267" s="13">
        <v>45345</v>
      </c>
      <c r="I267" s="16">
        <v>118.70039682539679</v>
      </c>
      <c r="J267" s="17">
        <v>118.69239570647019</v>
      </c>
      <c r="L267" s="8">
        <v>44820</v>
      </c>
      <c r="M267" s="9">
        <v>62.911571025399802</v>
      </c>
      <c r="N267" s="9">
        <v>62.4</v>
      </c>
      <c r="O267" s="9">
        <v>59.545173267326732</v>
      </c>
    </row>
    <row r="268" spans="2:15" x14ac:dyDescent="0.25">
      <c r="B268" s="8">
        <v>45104</v>
      </c>
      <c r="C268" s="9">
        <v>122.11026266029306</v>
      </c>
      <c r="D268" s="9">
        <v>101.06547101230259</v>
      </c>
      <c r="E268" s="9">
        <v>115.60698979006963</v>
      </c>
      <c r="F268" s="9">
        <v>111.57150695703639</v>
      </c>
      <c r="H268" s="18">
        <v>45348</v>
      </c>
      <c r="I268" s="19">
        <v>118.3799713269261</v>
      </c>
      <c r="J268" s="20">
        <v>115.7033776342841</v>
      </c>
      <c r="L268" s="8">
        <v>44821</v>
      </c>
      <c r="M268" s="9"/>
      <c r="N268" s="9"/>
      <c r="O268" s="9"/>
    </row>
    <row r="269" spans="2:15" x14ac:dyDescent="0.25">
      <c r="B269" s="8">
        <v>45105</v>
      </c>
      <c r="C269" s="9">
        <v>122.06703443198109</v>
      </c>
      <c r="D269" s="9">
        <v>100.94378549708402</v>
      </c>
      <c r="E269" s="9">
        <v>116.66395944149787</v>
      </c>
      <c r="F269" s="9">
        <v>111.51166783919214</v>
      </c>
      <c r="L269" s="8">
        <v>44822</v>
      </c>
      <c r="M269" s="9"/>
      <c r="N269" s="9"/>
      <c r="O269" s="9"/>
    </row>
    <row r="270" spans="2:15" x14ac:dyDescent="0.25">
      <c r="B270" s="8">
        <v>45106</v>
      </c>
      <c r="C270" s="9">
        <v>122.61310456768982</v>
      </c>
      <c r="D270" s="9">
        <v>100.44547936996867</v>
      </c>
      <c r="E270" s="9">
        <v>116.80041046092444</v>
      </c>
      <c r="F270" s="9">
        <v>111.71473470448717</v>
      </c>
      <c r="L270" s="8">
        <v>44823</v>
      </c>
      <c r="M270" s="9">
        <v>62.911571025399802</v>
      </c>
      <c r="N270" s="9">
        <v>62.4</v>
      </c>
      <c r="O270" s="9">
        <v>59.545173267326732</v>
      </c>
    </row>
    <row r="271" spans="2:15" x14ac:dyDescent="0.25">
      <c r="B271" s="8">
        <v>45107</v>
      </c>
      <c r="C271" s="9">
        <v>124.11744691294673</v>
      </c>
      <c r="D271" s="9">
        <v>100.98715074548805</v>
      </c>
      <c r="E271" s="9">
        <v>117.77959449156253</v>
      </c>
      <c r="F271" s="9">
        <v>112.19417528900497</v>
      </c>
      <c r="L271" s="8">
        <v>44824</v>
      </c>
      <c r="M271" s="9">
        <v>62.911571025399802</v>
      </c>
      <c r="N271" s="9">
        <v>62.4</v>
      </c>
      <c r="O271" s="9">
        <v>59.545173267326732</v>
      </c>
    </row>
    <row r="272" spans="2:15" x14ac:dyDescent="0.25">
      <c r="B272" s="8">
        <v>45110</v>
      </c>
      <c r="C272" s="9">
        <v>124.26274953843408</v>
      </c>
      <c r="D272" s="9">
        <v>102.31255042852752</v>
      </c>
      <c r="E272" s="9">
        <v>117.99608608039887</v>
      </c>
      <c r="F272" s="9">
        <v>113.29311630447293</v>
      </c>
      <c r="L272" s="8">
        <v>44825</v>
      </c>
      <c r="M272" s="9">
        <v>62.911571025399802</v>
      </c>
      <c r="N272" s="9">
        <v>62.4</v>
      </c>
      <c r="O272" s="9">
        <v>59.545173267326732</v>
      </c>
    </row>
    <row r="273" spans="2:15" x14ac:dyDescent="0.25">
      <c r="B273" s="8">
        <v>45111</v>
      </c>
      <c r="C273" s="9">
        <v>124.26274953843408</v>
      </c>
      <c r="D273" s="9">
        <v>102.47365889684066</v>
      </c>
      <c r="E273" s="9">
        <v>117.90853859045156</v>
      </c>
      <c r="F273" s="9">
        <v>113.14513204972113</v>
      </c>
      <c r="L273" s="8">
        <v>44826</v>
      </c>
      <c r="M273" s="9">
        <v>62.93979303857008</v>
      </c>
      <c r="N273" s="9">
        <v>62.478048780487804</v>
      </c>
      <c r="O273" s="9">
        <v>59.777227722772288</v>
      </c>
    </row>
    <row r="274" spans="2:15" x14ac:dyDescent="0.25">
      <c r="B274" s="8">
        <v>45112</v>
      </c>
      <c r="C274" s="9">
        <v>124.01816143372695</v>
      </c>
      <c r="D274" s="9">
        <v>101.67994344120331</v>
      </c>
      <c r="E274" s="9">
        <v>117.18382896923221</v>
      </c>
      <c r="F274" s="9">
        <v>112.92417761107623</v>
      </c>
      <c r="L274" s="8">
        <v>44827</v>
      </c>
      <c r="M274" s="9">
        <v>62.93979303857008</v>
      </c>
      <c r="N274" s="9">
        <v>62.478048780487804</v>
      </c>
      <c r="O274" s="9">
        <v>59.777227722772288</v>
      </c>
    </row>
    <row r="275" spans="2:15" x14ac:dyDescent="0.25">
      <c r="B275" s="8">
        <v>45113</v>
      </c>
      <c r="C275" s="9">
        <v>123.035625637965</v>
      </c>
      <c r="D275" s="9">
        <v>100.99529815579427</v>
      </c>
      <c r="E275" s="9">
        <v>114.81897670644381</v>
      </c>
      <c r="F275" s="9">
        <v>112.25909823478193</v>
      </c>
      <c r="L275" s="8">
        <v>44828</v>
      </c>
      <c r="M275" s="9"/>
      <c r="N275" s="9"/>
      <c r="O275" s="9"/>
    </row>
    <row r="276" spans="2:15" x14ac:dyDescent="0.25">
      <c r="B276" s="8">
        <v>45114</v>
      </c>
      <c r="C276" s="9">
        <v>122.68310640837568</v>
      </c>
      <c r="D276" s="9">
        <v>100.54692776926535</v>
      </c>
      <c r="E276" s="9">
        <v>114.48520168481906</v>
      </c>
      <c r="F276" s="9">
        <v>112.27037839342432</v>
      </c>
      <c r="L276" s="8">
        <v>44829</v>
      </c>
      <c r="M276" s="9"/>
      <c r="N276" s="9"/>
      <c r="O276" s="9"/>
    </row>
    <row r="277" spans="2:15" x14ac:dyDescent="0.25">
      <c r="B277" s="8">
        <v>45117</v>
      </c>
      <c r="C277" s="9">
        <v>122.97817392807937</v>
      </c>
      <c r="D277" s="9">
        <v>101.0365608466999</v>
      </c>
      <c r="E277" s="9">
        <v>114.4592081893595</v>
      </c>
      <c r="F277" s="9">
        <v>112.19323477756417</v>
      </c>
      <c r="L277" s="8">
        <v>44830</v>
      </c>
      <c r="M277" s="9">
        <v>62.93979303857008</v>
      </c>
      <c r="N277" s="9">
        <v>62.478048780487804</v>
      </c>
      <c r="O277" s="9">
        <v>59.777227722772288</v>
      </c>
    </row>
    <row r="278" spans="2:15" x14ac:dyDescent="0.25">
      <c r="B278" s="8">
        <v>45118</v>
      </c>
      <c r="C278" s="9">
        <v>123.80731923628272</v>
      </c>
      <c r="D278" s="9">
        <v>101.6978151799395</v>
      </c>
      <c r="E278" s="9">
        <v>115.04676571461108</v>
      </c>
      <c r="F278" s="9">
        <v>112.8783640143255</v>
      </c>
      <c r="L278" s="8">
        <v>44831</v>
      </c>
      <c r="M278" s="9">
        <v>62.93979303857008</v>
      </c>
      <c r="N278" s="9">
        <v>62.478048780487804</v>
      </c>
      <c r="O278" s="9">
        <v>59.777227722772288</v>
      </c>
    </row>
    <row r="279" spans="2:15" x14ac:dyDescent="0.25">
      <c r="B279" s="8">
        <v>45119</v>
      </c>
      <c r="C279" s="9">
        <v>124.72487324367891</v>
      </c>
      <c r="D279" s="9">
        <v>101.01316989453046</v>
      </c>
      <c r="E279" s="9">
        <v>116.17305710021279</v>
      </c>
      <c r="F279" s="9">
        <v>113.29722381400721</v>
      </c>
      <c r="L279" s="8">
        <v>44832</v>
      </c>
      <c r="M279" s="9">
        <v>62.93979303857008</v>
      </c>
      <c r="N279" s="9">
        <v>62.478048780487804</v>
      </c>
      <c r="O279" s="9">
        <v>59.777227722772288</v>
      </c>
    </row>
    <row r="280" spans="2:15" x14ac:dyDescent="0.25">
      <c r="B280" s="8">
        <v>45120</v>
      </c>
      <c r="C280" s="9">
        <v>125.78131536526458</v>
      </c>
      <c r="D280" s="9">
        <v>102.45815253529011</v>
      </c>
      <c r="E280" s="9">
        <v>117.05981304772264</v>
      </c>
      <c r="F280" s="9">
        <v>114.00622739869733</v>
      </c>
      <c r="L280" s="8">
        <v>44833</v>
      </c>
      <c r="M280" s="9">
        <v>62.281279397930376</v>
      </c>
      <c r="N280" s="9">
        <v>62.024390243902438</v>
      </c>
      <c r="O280" s="9">
        <v>59.787541254125408</v>
      </c>
    </row>
    <row r="281" spans="2:15" x14ac:dyDescent="0.25">
      <c r="B281" s="8">
        <v>45121</v>
      </c>
      <c r="C281" s="9">
        <v>125.65246735571533</v>
      </c>
      <c r="D281" s="9">
        <v>102.47602427402632</v>
      </c>
      <c r="E281" s="9">
        <v>117.01378884565888</v>
      </c>
      <c r="F281" s="9">
        <v>114.40971680729989</v>
      </c>
      <c r="L281" s="8">
        <v>44834</v>
      </c>
      <c r="M281" s="9">
        <v>62.281279397930376</v>
      </c>
      <c r="N281" s="9">
        <v>62.024390243902438</v>
      </c>
      <c r="O281" s="9">
        <v>59.787541254125408</v>
      </c>
    </row>
    <row r="282" spans="2:15" x14ac:dyDescent="0.25">
      <c r="B282" s="8">
        <v>45124</v>
      </c>
      <c r="C282" s="9">
        <v>126.13690240460507</v>
      </c>
      <c r="D282" s="9">
        <v>101.63710383217386</v>
      </c>
      <c r="E282" s="9">
        <v>116.49529188267968</v>
      </c>
      <c r="F282" s="9">
        <v>114.64530360176461</v>
      </c>
      <c r="L282" s="8">
        <v>44835</v>
      </c>
      <c r="M282" s="9"/>
      <c r="N282" s="9"/>
      <c r="O282" s="9"/>
    </row>
    <row r="283" spans="2:15" x14ac:dyDescent="0.25">
      <c r="B283" s="8">
        <v>45125</v>
      </c>
      <c r="C283" s="9">
        <v>127.03465509451641</v>
      </c>
      <c r="D283" s="9">
        <v>101.31541253492217</v>
      </c>
      <c r="E283" s="9">
        <v>117.14335990337123</v>
      </c>
      <c r="F283" s="9">
        <v>114.76775147047447</v>
      </c>
      <c r="L283" s="8">
        <v>44836</v>
      </c>
      <c r="M283" s="9"/>
      <c r="N283" s="9"/>
      <c r="O283" s="9"/>
    </row>
    <row r="284" spans="2:15" x14ac:dyDescent="0.25">
      <c r="B284" s="8">
        <v>45126</v>
      </c>
      <c r="C284" s="9">
        <v>127.33418488294912</v>
      </c>
      <c r="D284" s="9">
        <v>101.20844492219223</v>
      </c>
      <c r="E284" s="9">
        <v>117.83988369708705</v>
      </c>
      <c r="F284" s="9">
        <v>114.88574120414626</v>
      </c>
      <c r="L284" s="8">
        <v>44837</v>
      </c>
      <c r="M284" s="9">
        <v>62.281279397930376</v>
      </c>
      <c r="N284" s="9">
        <v>62.024390243902438</v>
      </c>
      <c r="O284" s="9">
        <v>59.787541254125408</v>
      </c>
    </row>
    <row r="285" spans="2:15" x14ac:dyDescent="0.25">
      <c r="B285" s="8">
        <v>45127</v>
      </c>
      <c r="C285" s="9">
        <v>126.47380369364294</v>
      </c>
      <c r="D285" s="9">
        <v>100.49436383180593</v>
      </c>
      <c r="E285" s="9">
        <v>117.99962418529309</v>
      </c>
      <c r="F285" s="9">
        <v>115.09410031335199</v>
      </c>
      <c r="L285" s="8">
        <v>44838</v>
      </c>
      <c r="M285" s="9">
        <v>62.281279397930376</v>
      </c>
      <c r="N285" s="9">
        <v>62.024390243902438</v>
      </c>
      <c r="O285" s="9">
        <v>59.787541254125408</v>
      </c>
    </row>
    <row r="286" spans="2:15" x14ac:dyDescent="0.25">
      <c r="B286" s="8">
        <v>45128</v>
      </c>
      <c r="C286" s="9">
        <v>126.51480078759043</v>
      </c>
      <c r="D286" s="9">
        <v>100.44731910777973</v>
      </c>
      <c r="E286" s="9">
        <v>118.16912967472676</v>
      </c>
      <c r="F286" s="9">
        <v>115.16564102883119</v>
      </c>
      <c r="L286" s="8">
        <v>44839</v>
      </c>
      <c r="M286" s="9">
        <v>62.281279397930376</v>
      </c>
      <c r="N286" s="9">
        <v>62.024390243902438</v>
      </c>
      <c r="O286" s="9">
        <v>59.787541254125408</v>
      </c>
    </row>
    <row r="287" spans="2:15" x14ac:dyDescent="0.25">
      <c r="B287" s="8">
        <v>45131</v>
      </c>
      <c r="C287" s="9">
        <v>127.02517277346736</v>
      </c>
      <c r="D287" s="9">
        <v>100.00867304968079</v>
      </c>
      <c r="E287" s="9">
        <v>118.48294249300622</v>
      </c>
      <c r="F287" s="9">
        <v>115.26238260781733</v>
      </c>
      <c r="L287" s="8">
        <v>44840</v>
      </c>
      <c r="M287" s="9">
        <v>60.978363123236122</v>
      </c>
      <c r="N287" s="9">
        <v>60.917073170731705</v>
      </c>
      <c r="O287" s="9">
        <v>59.483292079207928</v>
      </c>
    </row>
    <row r="288" spans="2:15" x14ac:dyDescent="0.25">
      <c r="B288" s="8">
        <v>45132</v>
      </c>
      <c r="C288" s="9">
        <v>127.38271205537677</v>
      </c>
      <c r="D288" s="9">
        <v>102.89706141307633</v>
      </c>
      <c r="E288" s="9">
        <v>118.84443540717204</v>
      </c>
      <c r="F288" s="9">
        <v>115.79725096918301</v>
      </c>
      <c r="L288" s="8">
        <v>44841</v>
      </c>
      <c r="M288" s="9">
        <v>60.978363123236122</v>
      </c>
      <c r="N288" s="9">
        <v>60.917073170731705</v>
      </c>
      <c r="O288" s="9">
        <v>59.483292079207928</v>
      </c>
    </row>
    <row r="289" spans="2:15" x14ac:dyDescent="0.25">
      <c r="B289" s="8">
        <v>45133</v>
      </c>
      <c r="C289" s="9">
        <v>127.36291073789192</v>
      </c>
      <c r="D289" s="9">
        <v>102.68391464667836</v>
      </c>
      <c r="E289" s="9">
        <v>118.46725939010686</v>
      </c>
      <c r="F289" s="9">
        <v>115.88621658459496</v>
      </c>
      <c r="L289" s="8">
        <v>44842</v>
      </c>
      <c r="M289" s="9"/>
      <c r="N289" s="9"/>
      <c r="O289" s="9"/>
    </row>
    <row r="290" spans="2:15" x14ac:dyDescent="0.25">
      <c r="B290" s="8">
        <v>45134</v>
      </c>
      <c r="C290" s="9">
        <v>126.54464220971546</v>
      </c>
      <c r="D290" s="9">
        <v>102.56144067239789</v>
      </c>
      <c r="E290" s="9">
        <v>119.51823460718272</v>
      </c>
      <c r="F290" s="9">
        <v>115.62089398995384</v>
      </c>
      <c r="L290" s="8">
        <v>44843</v>
      </c>
      <c r="M290" s="9"/>
      <c r="N290" s="9"/>
      <c r="O290" s="9"/>
    </row>
    <row r="291" spans="2:15" x14ac:dyDescent="0.25">
      <c r="B291" s="8">
        <v>45135</v>
      </c>
      <c r="C291" s="9">
        <v>127.79463523742058</v>
      </c>
      <c r="D291" s="9">
        <v>104.93706782587671</v>
      </c>
      <c r="E291" s="9">
        <v>119.27634505859656</v>
      </c>
      <c r="F291" s="9">
        <v>115.73428923785042</v>
      </c>
      <c r="L291" s="8">
        <v>44844</v>
      </c>
      <c r="M291" s="9">
        <v>60.978363123236122</v>
      </c>
      <c r="N291" s="9">
        <v>60.917073170731705</v>
      </c>
      <c r="O291" s="9">
        <v>59.483292079207928</v>
      </c>
    </row>
    <row r="292" spans="2:15" x14ac:dyDescent="0.25">
      <c r="B292" s="8">
        <v>45138</v>
      </c>
      <c r="C292" s="9">
        <v>127.98232941583325</v>
      </c>
      <c r="D292" s="9">
        <v>105.51238012137014</v>
      </c>
      <c r="E292" s="9">
        <v>119.70596375727429</v>
      </c>
      <c r="F292" s="9">
        <v>116.45142020561639</v>
      </c>
      <c r="L292" s="8">
        <v>44845</v>
      </c>
      <c r="M292" s="9">
        <v>60.978363123236122</v>
      </c>
      <c r="N292" s="9">
        <v>60.917073170731705</v>
      </c>
      <c r="O292" s="9">
        <v>59.483292079207928</v>
      </c>
    </row>
    <row r="293" spans="2:15" x14ac:dyDescent="0.25">
      <c r="B293" s="8">
        <v>45139</v>
      </c>
      <c r="C293" s="9">
        <v>127.64124474986194</v>
      </c>
      <c r="D293" s="9">
        <v>105.07531098139499</v>
      </c>
      <c r="E293" s="9">
        <v>119.26368254868717</v>
      </c>
      <c r="F293" s="9">
        <v>116.3247060347362</v>
      </c>
      <c r="L293" s="8">
        <v>44846</v>
      </c>
      <c r="M293" s="9">
        <v>60.978363123236122</v>
      </c>
      <c r="N293" s="9">
        <v>60.917073170731705</v>
      </c>
      <c r="O293" s="9">
        <v>59.483292079207928</v>
      </c>
    </row>
    <row r="294" spans="2:15" x14ac:dyDescent="0.25">
      <c r="B294" s="8">
        <v>45140</v>
      </c>
      <c r="C294" s="9">
        <v>125.87474411677759</v>
      </c>
      <c r="D294" s="9">
        <v>104.33678766009005</v>
      </c>
      <c r="E294" s="9">
        <v>117.49999370518744</v>
      </c>
      <c r="F294" s="9">
        <v>114.92596770127435</v>
      </c>
      <c r="L294" s="8">
        <v>44847</v>
      </c>
      <c r="M294" s="9">
        <v>59.647224835371581</v>
      </c>
      <c r="N294" s="9">
        <v>60.146341463414629</v>
      </c>
      <c r="O294" s="9">
        <v>60.236179867986792</v>
      </c>
    </row>
    <row r="295" spans="2:15" x14ac:dyDescent="0.25">
      <c r="B295" s="8">
        <v>45141</v>
      </c>
      <c r="C295" s="9">
        <v>125.55401855188227</v>
      </c>
      <c r="D295" s="9">
        <v>105.25875912312841</v>
      </c>
      <c r="E295" s="9">
        <v>116.59296800709546</v>
      </c>
      <c r="F295" s="9">
        <v>114.70063910715085</v>
      </c>
      <c r="L295" s="8">
        <v>44848</v>
      </c>
      <c r="M295" s="9">
        <v>59.647224835371581</v>
      </c>
      <c r="N295" s="9">
        <v>60.146341463414629</v>
      </c>
      <c r="O295" s="9">
        <v>60.236179867986792</v>
      </c>
    </row>
    <row r="296" spans="2:15" x14ac:dyDescent="0.25">
      <c r="B296" s="8">
        <v>45142</v>
      </c>
      <c r="C296" s="9">
        <v>124.88858272767331</v>
      </c>
      <c r="D296" s="9">
        <v>105.66875783531194</v>
      </c>
      <c r="E296" s="9">
        <v>116.93329368841687</v>
      </c>
      <c r="F296" s="9">
        <v>114.87371409257744</v>
      </c>
      <c r="L296" s="8">
        <v>44849</v>
      </c>
      <c r="M296" s="9"/>
      <c r="N296" s="9"/>
      <c r="O296" s="9"/>
    </row>
    <row r="297" spans="2:15" x14ac:dyDescent="0.25">
      <c r="B297" s="8">
        <v>45145</v>
      </c>
      <c r="C297" s="9">
        <v>126.01558447353595</v>
      </c>
      <c r="D297" s="9">
        <v>104.86899752686676</v>
      </c>
      <c r="E297" s="9">
        <v>116.99634152434984</v>
      </c>
      <c r="F297" s="9">
        <v>114.9176325685676</v>
      </c>
      <c r="L297" s="8">
        <v>44850</v>
      </c>
      <c r="M297" s="9"/>
      <c r="N297" s="9"/>
      <c r="O297" s="9"/>
    </row>
    <row r="298" spans="2:15" x14ac:dyDescent="0.25">
      <c r="B298" s="8">
        <v>45146</v>
      </c>
      <c r="C298" s="9">
        <v>125.4840167111964</v>
      </c>
      <c r="D298" s="9">
        <v>104.59513941270313</v>
      </c>
      <c r="E298" s="9">
        <v>116.95369923393096</v>
      </c>
      <c r="F298" s="9">
        <v>114.46516187118227</v>
      </c>
      <c r="L298" s="8">
        <v>44851</v>
      </c>
      <c r="M298" s="9">
        <v>59.647224835371581</v>
      </c>
      <c r="N298" s="9">
        <v>60.146341463414629</v>
      </c>
      <c r="O298" s="9">
        <v>60.236179867986792</v>
      </c>
    </row>
    <row r="299" spans="2:15" x14ac:dyDescent="0.25">
      <c r="B299" s="8">
        <v>45147</v>
      </c>
      <c r="C299" s="9">
        <v>124.6007663946542</v>
      </c>
      <c r="D299" s="9">
        <v>104.27555067294982</v>
      </c>
      <c r="E299" s="9">
        <v>117.32866171862477</v>
      </c>
      <c r="F299" s="9">
        <v>114.89178908223202</v>
      </c>
      <c r="L299" s="8">
        <v>44852</v>
      </c>
      <c r="M299" s="9">
        <v>59.647224835371581</v>
      </c>
      <c r="N299" s="9">
        <v>60.146341463414629</v>
      </c>
      <c r="O299" s="9">
        <v>60.236179867986792</v>
      </c>
    </row>
    <row r="300" spans="2:15" x14ac:dyDescent="0.25">
      <c r="B300" s="8">
        <v>45148</v>
      </c>
      <c r="C300" s="9">
        <v>124.63200227575706</v>
      </c>
      <c r="D300" s="9">
        <v>104.48974871809698</v>
      </c>
      <c r="E300" s="9">
        <v>118.08302818305219</v>
      </c>
      <c r="F300" s="9">
        <v>114.76300720922697</v>
      </c>
      <c r="L300" s="8">
        <v>44853</v>
      </c>
      <c r="M300" s="9">
        <v>59.647224835371581</v>
      </c>
      <c r="N300" s="9">
        <v>60.146341463414629</v>
      </c>
      <c r="O300" s="9">
        <v>60.236179867986792</v>
      </c>
    </row>
    <row r="301" spans="2:15" x14ac:dyDescent="0.25">
      <c r="B301" s="8">
        <v>45149</v>
      </c>
      <c r="C301" s="9">
        <v>124.49869199747883</v>
      </c>
      <c r="D301" s="9">
        <v>102.08573703839008</v>
      </c>
      <c r="E301" s="9">
        <v>117.23264831382603</v>
      </c>
      <c r="F301" s="9">
        <v>114.16157090721006</v>
      </c>
      <c r="L301" s="8">
        <v>44854</v>
      </c>
      <c r="M301" s="9">
        <v>57.483537158983999</v>
      </c>
      <c r="N301" s="9">
        <v>59.302439024390239</v>
      </c>
      <c r="O301" s="9">
        <v>60.68997524752475</v>
      </c>
    </row>
    <row r="302" spans="2:15" x14ac:dyDescent="0.25">
      <c r="B302" s="8">
        <v>45152</v>
      </c>
      <c r="C302" s="9">
        <v>125.21460723668432</v>
      </c>
      <c r="D302" s="9">
        <v>101.34090604458999</v>
      </c>
      <c r="E302" s="9">
        <v>116.94404552463992</v>
      </c>
      <c r="F302" s="9">
        <v>113.72667058043795</v>
      </c>
      <c r="L302" s="8">
        <v>44855</v>
      </c>
      <c r="M302" s="9">
        <v>57.483537158983999</v>
      </c>
      <c r="N302" s="9">
        <v>59.302439024390239</v>
      </c>
      <c r="O302" s="9">
        <v>60.68997524752475</v>
      </c>
    </row>
    <row r="303" spans="2:15" x14ac:dyDescent="0.25">
      <c r="B303" s="8">
        <v>45153</v>
      </c>
      <c r="C303" s="9">
        <v>123.76827438490415</v>
      </c>
      <c r="D303" s="9">
        <v>101.09464399759258</v>
      </c>
      <c r="E303" s="9">
        <v>116.08532978321799</v>
      </c>
      <c r="F303" s="9">
        <v>113.56257165115331</v>
      </c>
      <c r="L303" s="8">
        <v>44856</v>
      </c>
      <c r="M303" s="9"/>
      <c r="N303" s="9"/>
      <c r="O303" s="9"/>
    </row>
    <row r="304" spans="2:15" x14ac:dyDescent="0.25">
      <c r="B304" s="8">
        <v>45154</v>
      </c>
      <c r="C304" s="9">
        <v>122.83315019438758</v>
      </c>
      <c r="D304" s="9">
        <v>100.35322965972735</v>
      </c>
      <c r="E304" s="9">
        <v>115.63972283585738</v>
      </c>
      <c r="F304" s="9">
        <v>113.18189890370004</v>
      </c>
      <c r="L304" s="8">
        <v>44857</v>
      </c>
      <c r="M304" s="9"/>
      <c r="N304" s="9"/>
      <c r="O304" s="9"/>
    </row>
    <row r="305" spans="2:15" x14ac:dyDescent="0.25">
      <c r="B305" s="8">
        <v>45155</v>
      </c>
      <c r="C305" s="9">
        <v>121.88575476486632</v>
      </c>
      <c r="D305" s="9">
        <v>100.68885040040581</v>
      </c>
      <c r="E305" s="9">
        <v>114.78778009537311</v>
      </c>
      <c r="F305" s="9">
        <v>112.62073669220597</v>
      </c>
      <c r="L305" s="8">
        <v>44858</v>
      </c>
      <c r="M305" s="9">
        <v>57.483537158983999</v>
      </c>
      <c r="N305" s="9">
        <v>59.302439024390239</v>
      </c>
      <c r="O305" s="9">
        <v>60.68997524752475</v>
      </c>
    </row>
    <row r="306" spans="2:15" x14ac:dyDescent="0.25">
      <c r="B306" s="8">
        <v>45156</v>
      </c>
      <c r="C306" s="9">
        <v>121.86762679815486</v>
      </c>
      <c r="D306" s="9">
        <v>99.450969673236287</v>
      </c>
      <c r="E306" s="9">
        <v>114.17306087839779</v>
      </c>
      <c r="F306" s="9">
        <v>112.19263118623064</v>
      </c>
      <c r="L306" s="8">
        <v>44859</v>
      </c>
      <c r="M306" s="9">
        <v>57.483537158983999</v>
      </c>
      <c r="N306" s="9">
        <v>59.302439024390239</v>
      </c>
      <c r="O306" s="9">
        <v>60.68997524752475</v>
      </c>
    </row>
    <row r="307" spans="2:15" x14ac:dyDescent="0.25">
      <c r="B307" s="8">
        <v>45159</v>
      </c>
      <c r="C307" s="9">
        <v>122.70597553561171</v>
      </c>
      <c r="D307" s="9">
        <v>98.02017929559068</v>
      </c>
      <c r="E307" s="9">
        <v>114.20844447846595</v>
      </c>
      <c r="F307" s="9">
        <v>112.22687890547142</v>
      </c>
      <c r="L307" s="8">
        <v>44860</v>
      </c>
      <c r="M307" s="9">
        <v>57.483537158983999</v>
      </c>
      <c r="N307" s="9">
        <v>59.302439024390239</v>
      </c>
      <c r="O307" s="9">
        <v>60.68997524752475</v>
      </c>
    </row>
    <row r="308" spans="2:15" x14ac:dyDescent="0.25">
      <c r="B308" s="8">
        <v>45160</v>
      </c>
      <c r="C308" s="9">
        <v>122.36516976143596</v>
      </c>
      <c r="D308" s="9">
        <v>98.773683339071567</v>
      </c>
      <c r="E308" s="9">
        <v>114.79855461760569</v>
      </c>
      <c r="F308" s="9">
        <v>112.5560618501747</v>
      </c>
      <c r="L308" s="8">
        <v>44861</v>
      </c>
      <c r="M308" s="9">
        <v>55.075258701787391</v>
      </c>
      <c r="N308" s="9">
        <v>57.619512195121949</v>
      </c>
      <c r="O308" s="9">
        <v>59.741130363036312</v>
      </c>
    </row>
    <row r="309" spans="2:15" x14ac:dyDescent="0.25">
      <c r="B309" s="8">
        <v>45161</v>
      </c>
      <c r="C309" s="9">
        <v>123.71667940272535</v>
      </c>
      <c r="D309" s="9">
        <v>97.154714065321215</v>
      </c>
      <c r="E309" s="9">
        <v>115.34577472474622</v>
      </c>
      <c r="F309" s="9">
        <v>112.94055601948679</v>
      </c>
      <c r="L309" s="8">
        <v>44862</v>
      </c>
      <c r="M309" s="9">
        <v>55.075258701787391</v>
      </c>
      <c r="N309" s="9">
        <v>57.619512195121949</v>
      </c>
      <c r="O309" s="9">
        <v>59.741130363036312</v>
      </c>
    </row>
    <row r="310" spans="2:15" x14ac:dyDescent="0.25">
      <c r="B310" s="8">
        <v>45162</v>
      </c>
      <c r="C310" s="9">
        <v>122.05169538322522</v>
      </c>
      <c r="D310" s="9">
        <v>97.859070827277534</v>
      </c>
      <c r="E310" s="9">
        <v>115.2524536445848</v>
      </c>
      <c r="F310" s="9">
        <v>112.82612155092349</v>
      </c>
      <c r="L310" s="8">
        <v>44863</v>
      </c>
      <c r="M310" s="9"/>
      <c r="N310" s="9"/>
      <c r="O310" s="9"/>
    </row>
    <row r="311" spans="2:15" x14ac:dyDescent="0.25">
      <c r="B311" s="8">
        <v>45163</v>
      </c>
      <c r="C311" s="9">
        <v>122.87163726217503</v>
      </c>
      <c r="D311" s="9">
        <v>97.483764313817218</v>
      </c>
      <c r="E311" s="9">
        <v>114.79834191665317</v>
      </c>
      <c r="F311" s="9">
        <v>112.31587906803135</v>
      </c>
      <c r="L311" s="8">
        <v>44864</v>
      </c>
      <c r="M311" s="9"/>
      <c r="N311" s="9"/>
      <c r="O311" s="9"/>
    </row>
    <row r="312" spans="2:15" x14ac:dyDescent="0.25">
      <c r="B312" s="8">
        <v>45166</v>
      </c>
      <c r="C312" s="9">
        <v>123.64137861792383</v>
      </c>
      <c r="D312" s="9">
        <v>98.626241494497862</v>
      </c>
      <c r="E312" s="9">
        <v>115.86675869987046</v>
      </c>
      <c r="F312" s="9">
        <v>112.96746439140287</v>
      </c>
      <c r="L312" s="8">
        <v>44865</v>
      </c>
      <c r="M312" s="9">
        <v>55.075258701787391</v>
      </c>
      <c r="N312" s="9">
        <v>57.619512195121949</v>
      </c>
      <c r="O312" s="9">
        <v>59.741130363036312</v>
      </c>
    </row>
    <row r="313" spans="2:15" x14ac:dyDescent="0.25">
      <c r="B313" s="8">
        <v>45167</v>
      </c>
      <c r="C313" s="9">
        <v>125.43521064697319</v>
      </c>
      <c r="D313" s="9">
        <v>99.611552502174845</v>
      </c>
      <c r="E313" s="9">
        <v>116.88999363078607</v>
      </c>
      <c r="F313" s="9">
        <v>113.61543955127173</v>
      </c>
      <c r="L313" s="8">
        <v>44866</v>
      </c>
      <c r="M313" s="9">
        <v>55.075258701787391</v>
      </c>
      <c r="N313" s="9">
        <v>57.619512195121949</v>
      </c>
      <c r="O313" s="9">
        <v>59.741130363036312</v>
      </c>
    </row>
    <row r="314" spans="2:15" x14ac:dyDescent="0.25">
      <c r="B314" s="8">
        <v>45168</v>
      </c>
      <c r="C314" s="9">
        <v>125.91602010252063</v>
      </c>
      <c r="D314" s="9">
        <v>99.569501352207297</v>
      </c>
      <c r="E314" s="9">
        <v>116.93592066181462</v>
      </c>
      <c r="F314" s="9">
        <v>113.67030130292861</v>
      </c>
      <c r="L314" s="8">
        <v>44867</v>
      </c>
      <c r="M314" s="9">
        <v>55.075258701787391</v>
      </c>
      <c r="N314" s="9">
        <v>57.619512195121949</v>
      </c>
      <c r="O314" s="9">
        <v>59.741130363036312</v>
      </c>
    </row>
    <row r="315" spans="2:15" x14ac:dyDescent="0.25">
      <c r="B315" s="8">
        <v>45169</v>
      </c>
      <c r="C315" s="9">
        <v>125.71493911792102</v>
      </c>
      <c r="D315" s="9">
        <v>98.958708398928749</v>
      </c>
      <c r="E315" s="9">
        <v>116.92453432787788</v>
      </c>
      <c r="F315" s="9">
        <v>112.67832977033972</v>
      </c>
      <c r="L315" s="8">
        <v>44868</v>
      </c>
      <c r="M315" s="9">
        <v>52.624647224835371</v>
      </c>
      <c r="N315" s="9">
        <v>56.063414634146348</v>
      </c>
      <c r="O315" s="9">
        <v>60.581683168316822</v>
      </c>
    </row>
    <row r="316" spans="2:15" x14ac:dyDescent="0.25">
      <c r="B316" s="8">
        <v>45170</v>
      </c>
      <c r="C316" s="9">
        <v>125.94112036412115</v>
      </c>
      <c r="D316" s="9">
        <v>99.64782161902184</v>
      </c>
      <c r="E316" s="9">
        <v>117.11954705126044</v>
      </c>
      <c r="F316" s="9">
        <v>113.35660854565847</v>
      </c>
      <c r="L316" s="8">
        <v>44869</v>
      </c>
      <c r="M316" s="9">
        <v>52.624647224835371</v>
      </c>
      <c r="N316" s="9">
        <v>56.063414634146348</v>
      </c>
      <c r="O316" s="9">
        <v>60.581683168316822</v>
      </c>
    </row>
    <row r="317" spans="2:15" x14ac:dyDescent="0.25">
      <c r="B317" s="8">
        <v>45173</v>
      </c>
      <c r="C317" s="9">
        <v>125.94112036412115</v>
      </c>
      <c r="D317" s="9">
        <v>101.15798354223118</v>
      </c>
      <c r="E317" s="9">
        <v>117.26481430392681</v>
      </c>
      <c r="F317" s="9">
        <v>113.54670788727276</v>
      </c>
      <c r="L317" s="8">
        <v>44870</v>
      </c>
      <c r="M317" s="9"/>
      <c r="N317" s="9"/>
      <c r="O317" s="9"/>
    </row>
    <row r="318" spans="2:15" x14ac:dyDescent="0.25">
      <c r="B318" s="8">
        <v>45174</v>
      </c>
      <c r="C318" s="9">
        <v>125.4128993033283</v>
      </c>
      <c r="D318" s="9">
        <v>100.40553077749949</v>
      </c>
      <c r="E318" s="9">
        <v>117.08284238349367</v>
      </c>
      <c r="F318" s="9">
        <v>113.25781173178811</v>
      </c>
      <c r="L318" s="8">
        <v>44871</v>
      </c>
      <c r="M318" s="9"/>
      <c r="N318" s="9"/>
      <c r="O318" s="9"/>
    </row>
    <row r="319" spans="2:15" x14ac:dyDescent="0.25">
      <c r="B319" s="8">
        <v>45175</v>
      </c>
      <c r="C319" s="9">
        <v>124.53857352424404</v>
      </c>
      <c r="D319" s="9">
        <v>100.18765325673016</v>
      </c>
      <c r="E319" s="9">
        <v>116.69930876865654</v>
      </c>
      <c r="F319" s="9">
        <v>112.91360230047815</v>
      </c>
      <c r="L319" s="8">
        <v>44872</v>
      </c>
      <c r="M319" s="9">
        <v>52.624647224835371</v>
      </c>
      <c r="N319" s="9">
        <v>56.063414634146348</v>
      </c>
      <c r="O319" s="9">
        <v>60.581683168316822</v>
      </c>
    </row>
    <row r="320" spans="2:15" x14ac:dyDescent="0.25">
      <c r="B320" s="8">
        <v>45176</v>
      </c>
      <c r="C320" s="9">
        <v>124.13864268940938</v>
      </c>
      <c r="D320" s="9">
        <v>98.780253831254001</v>
      </c>
      <c r="E320" s="9">
        <v>116.3580362575324</v>
      </c>
      <c r="F320" s="9">
        <v>112.65854952909517</v>
      </c>
      <c r="L320" s="8">
        <v>44873</v>
      </c>
      <c r="M320" s="9">
        <v>52.624647224835371</v>
      </c>
      <c r="N320" s="9">
        <v>56.063414634146348</v>
      </c>
      <c r="O320" s="9">
        <v>60.581683168316822</v>
      </c>
    </row>
    <row r="321" spans="2:15" x14ac:dyDescent="0.25">
      <c r="B321" s="8">
        <v>45177</v>
      </c>
      <c r="C321" s="9">
        <v>124.31573897959069</v>
      </c>
      <c r="D321" s="9">
        <v>98.294300229441589</v>
      </c>
      <c r="E321" s="9">
        <v>116.26571732459544</v>
      </c>
      <c r="F321" s="9">
        <v>112.72755912191047</v>
      </c>
      <c r="L321" s="8">
        <v>44874</v>
      </c>
      <c r="M321" s="9">
        <v>52.624647224835371</v>
      </c>
      <c r="N321" s="9">
        <v>56.063414634146348</v>
      </c>
      <c r="O321" s="9">
        <v>60.581683168316822</v>
      </c>
    </row>
    <row r="322" spans="2:15" x14ac:dyDescent="0.25">
      <c r="B322" s="8">
        <v>45180</v>
      </c>
      <c r="C322" s="9">
        <v>125.15157769088749</v>
      </c>
      <c r="D322" s="9">
        <v>99.018368467945194</v>
      </c>
      <c r="E322" s="9">
        <v>116.5360336415</v>
      </c>
      <c r="F322" s="9">
        <v>113.20122733602796</v>
      </c>
      <c r="L322" s="8">
        <v>44875</v>
      </c>
      <c r="M322" s="9">
        <v>51.298212605832546</v>
      </c>
      <c r="N322" s="9">
        <v>55.878048780487809</v>
      </c>
      <c r="O322" s="9">
        <v>60.096947194719476</v>
      </c>
    </row>
    <row r="323" spans="2:15" x14ac:dyDescent="0.25">
      <c r="B323" s="8">
        <v>45181</v>
      </c>
      <c r="C323" s="9">
        <v>124.43873026143318</v>
      </c>
      <c r="D323" s="9">
        <v>98.836234424648282</v>
      </c>
      <c r="E323" s="9">
        <v>116.67321496394112</v>
      </c>
      <c r="F323" s="9">
        <v>113.19476297559201</v>
      </c>
      <c r="L323" s="8">
        <v>44876</v>
      </c>
      <c r="M323" s="9">
        <v>51.298212605832546</v>
      </c>
      <c r="N323" s="9">
        <v>55.878048780487809</v>
      </c>
      <c r="O323" s="9">
        <v>60.096947194719476</v>
      </c>
    </row>
    <row r="324" spans="2:15" x14ac:dyDescent="0.25">
      <c r="B324" s="8">
        <v>45182</v>
      </c>
      <c r="C324" s="9">
        <v>124.59323631617406</v>
      </c>
      <c r="D324" s="9">
        <v>98.206518453884357</v>
      </c>
      <c r="E324" s="9">
        <v>116.3880871116902</v>
      </c>
      <c r="F324" s="9">
        <v>113.15253186908105</v>
      </c>
      <c r="L324" s="8">
        <v>44877</v>
      </c>
      <c r="M324" s="9"/>
      <c r="N324" s="9"/>
      <c r="O324" s="9"/>
    </row>
    <row r="325" spans="2:15" x14ac:dyDescent="0.25">
      <c r="B325" s="8">
        <v>45183</v>
      </c>
      <c r="C325" s="9">
        <v>125.64354281825739</v>
      </c>
      <c r="D325" s="9">
        <v>98.123993072073063</v>
      </c>
      <c r="E325" s="9">
        <v>118.09158025227063</v>
      </c>
      <c r="F325" s="9">
        <v>113.91730791181199</v>
      </c>
      <c r="L325" s="8">
        <v>44878</v>
      </c>
      <c r="M325" s="9"/>
      <c r="N325" s="9"/>
      <c r="O325" s="9"/>
    </row>
    <row r="326" spans="2:15" x14ac:dyDescent="0.25">
      <c r="B326" s="8">
        <v>45184</v>
      </c>
      <c r="C326" s="9">
        <v>124.11577356217333</v>
      </c>
      <c r="D326" s="9">
        <v>97.474039985387222</v>
      </c>
      <c r="E326" s="9">
        <v>118.63803226740659</v>
      </c>
      <c r="F326" s="9">
        <v>114.14084086729257</v>
      </c>
      <c r="L326" s="8">
        <v>44879</v>
      </c>
      <c r="M326" s="9">
        <v>51.298212605832546</v>
      </c>
      <c r="N326" s="9">
        <v>55.878048780487809</v>
      </c>
      <c r="O326" s="9">
        <v>60.096947194719476</v>
      </c>
    </row>
    <row r="327" spans="2:15" x14ac:dyDescent="0.25">
      <c r="B327" s="8">
        <v>45187</v>
      </c>
      <c r="C327" s="9">
        <v>124.20529782854848</v>
      </c>
      <c r="D327" s="9">
        <v>97.971557653440712</v>
      </c>
      <c r="E327" s="9">
        <v>117.69847428632279</v>
      </c>
      <c r="F327" s="9">
        <v>113.62447997371768</v>
      </c>
      <c r="L327" s="8">
        <v>44880</v>
      </c>
      <c r="M327" s="9">
        <v>51.298212605832546</v>
      </c>
      <c r="N327" s="9">
        <v>55.878048780487809</v>
      </c>
      <c r="O327" s="9">
        <v>60.096947194719476</v>
      </c>
    </row>
    <row r="328" spans="2:15" x14ac:dyDescent="0.25">
      <c r="B328" s="8">
        <v>45188</v>
      </c>
      <c r="C328" s="9">
        <v>123.9381194884009</v>
      </c>
      <c r="D328" s="9">
        <v>97.782064658899472</v>
      </c>
      <c r="E328" s="9">
        <v>117.33212645934313</v>
      </c>
      <c r="F328" s="9">
        <v>113.55114913791857</v>
      </c>
      <c r="L328" s="8">
        <v>44881</v>
      </c>
      <c r="M328" s="9">
        <v>51.298212605832546</v>
      </c>
      <c r="N328" s="9">
        <v>55.878048780487809</v>
      </c>
      <c r="O328" s="9">
        <v>60.096947194719476</v>
      </c>
    </row>
    <row r="329" spans="2:15" x14ac:dyDescent="0.25">
      <c r="B329" s="8">
        <v>45189</v>
      </c>
      <c r="C329" s="9">
        <v>122.77374624193304</v>
      </c>
      <c r="D329" s="9">
        <v>97.392828702012409</v>
      </c>
      <c r="E329" s="9">
        <v>117.92421272283453</v>
      </c>
      <c r="F329" s="9">
        <v>113.51706673077457</v>
      </c>
      <c r="L329" s="8">
        <v>44882</v>
      </c>
      <c r="M329" s="9">
        <v>50.757290686735658</v>
      </c>
      <c r="N329" s="9">
        <v>55.131707317073165</v>
      </c>
      <c r="O329" s="9">
        <v>59.663778877887793</v>
      </c>
    </row>
    <row r="330" spans="2:15" x14ac:dyDescent="0.25">
      <c r="B330" s="8">
        <v>45190</v>
      </c>
      <c r="C330" s="9">
        <v>120.76014747798149</v>
      </c>
      <c r="D330" s="9">
        <v>96.519216061436737</v>
      </c>
      <c r="E330" s="9">
        <v>116.41561531123985</v>
      </c>
      <c r="F330" s="9">
        <v>112.26226859951103</v>
      </c>
      <c r="L330" s="8">
        <v>44883</v>
      </c>
      <c r="M330" s="9">
        <v>50.757290686735658</v>
      </c>
      <c r="N330" s="9">
        <v>55.131707317073165</v>
      </c>
      <c r="O330" s="9">
        <v>59.663778877887793</v>
      </c>
    </row>
    <row r="331" spans="2:15" x14ac:dyDescent="0.25">
      <c r="B331" s="8">
        <v>45191</v>
      </c>
      <c r="C331" s="9">
        <v>120.48292903319371</v>
      </c>
      <c r="D331" s="9">
        <v>98.266441342588081</v>
      </c>
      <c r="E331" s="9">
        <v>116.09346247542258</v>
      </c>
      <c r="F331" s="9">
        <v>112.16065877097489</v>
      </c>
      <c r="L331" s="8">
        <v>44884</v>
      </c>
      <c r="M331" s="9"/>
      <c r="N331" s="9"/>
      <c r="O331" s="9"/>
    </row>
    <row r="332" spans="2:15" x14ac:dyDescent="0.25">
      <c r="B332" s="8">
        <v>45194</v>
      </c>
      <c r="C332" s="9">
        <v>120.96764297387898</v>
      </c>
      <c r="D332" s="9">
        <v>97.627001043394159</v>
      </c>
      <c r="E332" s="9">
        <v>115.75080596417658</v>
      </c>
      <c r="F332" s="9">
        <v>111.85114937107173</v>
      </c>
      <c r="L332" s="8">
        <v>44885</v>
      </c>
      <c r="M332" s="9"/>
      <c r="N332" s="9"/>
      <c r="O332" s="9"/>
    </row>
    <row r="333" spans="2:15" x14ac:dyDescent="0.25">
      <c r="B333" s="8">
        <v>45195</v>
      </c>
      <c r="C333" s="9">
        <v>119.18524550844762</v>
      </c>
      <c r="D333" s="9">
        <v>97.056419502272078</v>
      </c>
      <c r="E333" s="9">
        <v>114.99826325410721</v>
      </c>
      <c r="F333" s="9">
        <v>111.17851711233496</v>
      </c>
      <c r="L333" s="8">
        <v>44886</v>
      </c>
      <c r="M333" s="9">
        <v>50.757290686735658</v>
      </c>
      <c r="N333" s="9">
        <v>55.131707317073165</v>
      </c>
      <c r="O333" s="9">
        <v>59.663778877887793</v>
      </c>
    </row>
    <row r="334" spans="2:15" x14ac:dyDescent="0.25">
      <c r="B334" s="8">
        <v>45196</v>
      </c>
      <c r="C334" s="9">
        <v>119.21257690441263</v>
      </c>
      <c r="D334" s="9">
        <v>97.256425284305209</v>
      </c>
      <c r="E334" s="9">
        <v>114.81463139670923</v>
      </c>
      <c r="F334" s="9">
        <v>111.36089820672136</v>
      </c>
      <c r="L334" s="8">
        <v>44887</v>
      </c>
      <c r="M334" s="9">
        <v>50.757290686735658</v>
      </c>
      <c r="N334" s="9">
        <v>55.131707317073165</v>
      </c>
      <c r="O334" s="9">
        <v>59.663778877887793</v>
      </c>
    </row>
    <row r="335" spans="2:15" x14ac:dyDescent="0.25">
      <c r="B335" s="8">
        <v>45197</v>
      </c>
      <c r="C335" s="9">
        <v>119.91510533743117</v>
      </c>
      <c r="D335" s="9">
        <v>96.967849267652937</v>
      </c>
      <c r="E335" s="9">
        <v>114.81318750387034</v>
      </c>
      <c r="F335" s="9">
        <v>111.25586875532788</v>
      </c>
      <c r="L335" s="8">
        <v>44888</v>
      </c>
      <c r="M335" s="9">
        <v>50.757290686735658</v>
      </c>
      <c r="N335" s="9">
        <v>55.131707317073165</v>
      </c>
      <c r="O335" s="9">
        <v>59.663778877887793</v>
      </c>
    </row>
    <row r="336" spans="2:15" x14ac:dyDescent="0.25">
      <c r="B336" s="8">
        <v>45198</v>
      </c>
      <c r="C336" s="9">
        <v>119.59019639560245</v>
      </c>
      <c r="D336" s="9"/>
      <c r="E336" s="9">
        <v>115.09031916503314</v>
      </c>
      <c r="F336" s="9">
        <v>111.45437333896953</v>
      </c>
      <c r="L336" s="8">
        <v>44889</v>
      </c>
      <c r="M336" s="9">
        <v>50.371589840075245</v>
      </c>
      <c r="N336" s="9">
        <v>54.74146341463414</v>
      </c>
      <c r="O336" s="9">
        <v>59.112004950495049</v>
      </c>
    </row>
    <row r="337" spans="2:15" x14ac:dyDescent="0.25">
      <c r="B337" s="8">
        <v>45201</v>
      </c>
      <c r="C337" s="9">
        <v>119.59967871665154</v>
      </c>
      <c r="D337" s="9"/>
      <c r="E337" s="9">
        <v>114.01590021167998</v>
      </c>
      <c r="F337" s="9">
        <v>111.08415982833823</v>
      </c>
      <c r="L337" s="8">
        <v>44890</v>
      </c>
      <c r="M337" s="9">
        <v>50.371589840075245</v>
      </c>
      <c r="N337" s="9">
        <v>54.74146341463414</v>
      </c>
      <c r="O337" s="9">
        <v>59.112004950495049</v>
      </c>
    </row>
    <row r="338" spans="2:15" x14ac:dyDescent="0.25">
      <c r="B338" s="8">
        <v>45202</v>
      </c>
      <c r="C338" s="9">
        <v>117.95589047361406</v>
      </c>
      <c r="D338" s="9"/>
      <c r="E338" s="9">
        <v>112.74088635622765</v>
      </c>
      <c r="F338" s="9">
        <v>110.27812770782531</v>
      </c>
      <c r="L338" s="8">
        <v>44891</v>
      </c>
      <c r="M338" s="9"/>
      <c r="N338" s="9"/>
      <c r="O338" s="9"/>
    </row>
    <row r="339" spans="2:15" x14ac:dyDescent="0.25">
      <c r="B339" s="8">
        <v>45203</v>
      </c>
      <c r="C339" s="9">
        <v>118.91248933238883</v>
      </c>
      <c r="D339" s="9"/>
      <c r="E339" s="9">
        <v>112.07624968635858</v>
      </c>
      <c r="F339" s="9">
        <v>109.81584702623007</v>
      </c>
      <c r="L339" s="8">
        <v>44892</v>
      </c>
      <c r="M339" s="9"/>
      <c r="N339" s="9"/>
      <c r="O339" s="9"/>
    </row>
    <row r="340" spans="2:15" x14ac:dyDescent="0.25">
      <c r="B340" s="8">
        <v>45204</v>
      </c>
      <c r="C340" s="9">
        <v>118.75742549405682</v>
      </c>
      <c r="D340" s="9"/>
      <c r="E340" s="9">
        <v>112.74928987589873</v>
      </c>
      <c r="F340" s="9">
        <v>109.47858226500232</v>
      </c>
      <c r="L340" s="8">
        <v>44893</v>
      </c>
      <c r="M340" s="9">
        <v>50.371589840075245</v>
      </c>
      <c r="N340" s="9">
        <v>54.74146341463414</v>
      </c>
      <c r="O340" s="9">
        <v>59.112004950495049</v>
      </c>
    </row>
    <row r="341" spans="2:15" x14ac:dyDescent="0.25">
      <c r="B341" s="8">
        <v>45205</v>
      </c>
      <c r="C341" s="9">
        <v>120.16053011752501</v>
      </c>
      <c r="D341" s="9"/>
      <c r="E341" s="9">
        <v>113.37082685005909</v>
      </c>
      <c r="F341" s="9">
        <v>109.99398113189355</v>
      </c>
      <c r="L341" s="8">
        <v>44894</v>
      </c>
      <c r="M341" s="9">
        <v>50.371589840075245</v>
      </c>
      <c r="N341" s="9">
        <v>54.74146341463414</v>
      </c>
      <c r="O341" s="9">
        <v>59.112004950495049</v>
      </c>
    </row>
    <row r="342" spans="2:15" x14ac:dyDescent="0.25">
      <c r="B342" s="8">
        <v>45208</v>
      </c>
      <c r="C342" s="9">
        <v>120.9180002342691</v>
      </c>
      <c r="D342" s="9">
        <v>96.841958637437614</v>
      </c>
      <c r="E342" s="9">
        <v>113.24298373330339</v>
      </c>
      <c r="F342" s="9">
        <v>109.96813390181018</v>
      </c>
      <c r="L342" s="8">
        <v>44895</v>
      </c>
      <c r="M342" s="9">
        <v>50.371589840075245</v>
      </c>
      <c r="N342" s="9">
        <v>54.74146341463414</v>
      </c>
      <c r="O342" s="9">
        <v>59.112004950495049</v>
      </c>
    </row>
    <row r="343" spans="2:15" x14ac:dyDescent="0.25">
      <c r="B343" s="8">
        <v>45209</v>
      </c>
      <c r="C343" s="9">
        <v>121.5477379086462</v>
      </c>
      <c r="D343" s="9">
        <v>96.116576300497528</v>
      </c>
      <c r="E343" s="9">
        <v>115.39176160966844</v>
      </c>
      <c r="F343" s="9">
        <v>111.08055882079407</v>
      </c>
      <c r="L343" s="8">
        <v>44896</v>
      </c>
      <c r="M343" s="9">
        <v>50.413922859830663</v>
      </c>
      <c r="N343" s="9">
        <v>54.507317073170725</v>
      </c>
      <c r="O343" s="9">
        <v>58.962458745874592</v>
      </c>
    </row>
    <row r="344" spans="2:15" x14ac:dyDescent="0.25">
      <c r="B344" s="8">
        <v>45210</v>
      </c>
      <c r="C344" s="9">
        <v>122.06954445814114</v>
      </c>
      <c r="D344" s="9">
        <v>96.390434414661144</v>
      </c>
      <c r="E344" s="9">
        <v>115.7406008723321</v>
      </c>
      <c r="F344" s="9">
        <v>111.69984823088269</v>
      </c>
      <c r="L344" s="8">
        <v>44897</v>
      </c>
      <c r="M344" s="9">
        <v>50.413922859830663</v>
      </c>
      <c r="N344" s="9">
        <v>54.507317073170725</v>
      </c>
      <c r="O344" s="9">
        <v>58.962458745874592</v>
      </c>
    </row>
    <row r="345" spans="2:15" x14ac:dyDescent="0.25">
      <c r="B345" s="8">
        <v>45211</v>
      </c>
      <c r="C345" s="9">
        <v>121.30705428907692</v>
      </c>
      <c r="D345" s="9">
        <v>97.305835385517071</v>
      </c>
      <c r="E345" s="9">
        <v>116.16329977223887</v>
      </c>
      <c r="F345" s="9">
        <v>111.72222364475252</v>
      </c>
      <c r="L345" s="8">
        <v>44898</v>
      </c>
      <c r="M345" s="9"/>
      <c r="N345" s="9"/>
      <c r="O345" s="9"/>
    </row>
    <row r="346" spans="2:15" x14ac:dyDescent="0.25">
      <c r="B346" s="8">
        <v>45212</v>
      </c>
      <c r="C346" s="9">
        <v>120.69823349936691</v>
      </c>
      <c r="D346" s="9">
        <v>96.28162706412013</v>
      </c>
      <c r="E346" s="9">
        <v>115.30004887217621</v>
      </c>
      <c r="F346" s="9">
        <v>111.19975749714159</v>
      </c>
      <c r="L346" s="8">
        <v>44899</v>
      </c>
      <c r="M346" s="9"/>
      <c r="N346" s="9"/>
      <c r="O346" s="9"/>
    </row>
    <row r="347" spans="2:15" x14ac:dyDescent="0.25">
      <c r="B347" s="8">
        <v>45215</v>
      </c>
      <c r="C347" s="9">
        <v>121.97695238201483</v>
      </c>
      <c r="D347" s="9">
        <v>95.314187795179365</v>
      </c>
      <c r="E347" s="9">
        <v>115.10919464876307</v>
      </c>
      <c r="F347" s="9">
        <v>111.4463784643401</v>
      </c>
      <c r="L347" s="8">
        <v>44900</v>
      </c>
      <c r="M347" s="9">
        <v>50.413922859830663</v>
      </c>
      <c r="N347" s="9">
        <v>54.507317073170725</v>
      </c>
      <c r="O347" s="9">
        <v>58.962458745874592</v>
      </c>
    </row>
    <row r="348" spans="2:15" x14ac:dyDescent="0.25">
      <c r="B348" s="8">
        <v>45216</v>
      </c>
      <c r="C348" s="9">
        <v>121.9649600348057</v>
      </c>
      <c r="D348" s="9">
        <v>95.650596994919695</v>
      </c>
      <c r="E348" s="9">
        <v>115.3561088752938</v>
      </c>
      <c r="F348" s="9">
        <v>111.87619741458508</v>
      </c>
      <c r="L348" s="8">
        <v>44901</v>
      </c>
      <c r="M348" s="9">
        <v>50.413922859830663</v>
      </c>
      <c r="N348" s="9">
        <v>54.507317073170725</v>
      </c>
      <c r="O348" s="9">
        <v>58.962458745874592</v>
      </c>
    </row>
    <row r="349" spans="2:15" x14ac:dyDescent="0.25">
      <c r="B349" s="8">
        <v>45217</v>
      </c>
      <c r="C349" s="9">
        <v>120.33065411281731</v>
      </c>
      <c r="D349" s="9">
        <v>94.89315065612935</v>
      </c>
      <c r="E349" s="9">
        <v>114.42624146718491</v>
      </c>
      <c r="F349" s="9">
        <v>111.16883784136367</v>
      </c>
      <c r="L349" s="8">
        <v>44902</v>
      </c>
      <c r="M349" s="9">
        <v>50.413922859830663</v>
      </c>
      <c r="N349" s="9">
        <v>54.507317073170725</v>
      </c>
      <c r="O349" s="9">
        <v>58.962458745874592</v>
      </c>
    </row>
    <row r="350" spans="2:15" x14ac:dyDescent="0.25">
      <c r="B350" s="8">
        <v>45218</v>
      </c>
      <c r="C350" s="9">
        <v>119.30991014106347</v>
      </c>
      <c r="D350" s="9">
        <v>92.868387785192226</v>
      </c>
      <c r="E350" s="9">
        <v>112.91532301420055</v>
      </c>
      <c r="F350" s="9">
        <v>110.15956888997543</v>
      </c>
      <c r="L350" s="8">
        <v>44903</v>
      </c>
      <c r="M350" s="9">
        <v>49.967074317968006</v>
      </c>
      <c r="N350" s="9">
        <v>54.243902439024382</v>
      </c>
      <c r="O350" s="9">
        <v>58.353960396039604</v>
      </c>
    </row>
    <row r="351" spans="2:15" x14ac:dyDescent="0.25">
      <c r="B351" s="8">
        <v>45219</v>
      </c>
      <c r="C351" s="9">
        <v>117.80835671376219</v>
      </c>
      <c r="D351" s="9">
        <v>92.265216602845285</v>
      </c>
      <c r="E351" s="9">
        <v>111.56269663138178</v>
      </c>
      <c r="F351" s="9">
        <v>109.30785771350355</v>
      </c>
      <c r="L351" s="8">
        <v>44904</v>
      </c>
      <c r="M351" s="9">
        <v>49.967074317968006</v>
      </c>
      <c r="N351" s="9">
        <v>54.243902439024382</v>
      </c>
      <c r="O351" s="9">
        <v>58.353960396039604</v>
      </c>
    </row>
    <row r="352" spans="2:15" x14ac:dyDescent="0.25">
      <c r="B352" s="8">
        <v>45222</v>
      </c>
      <c r="C352" s="9">
        <v>117.60978575532266</v>
      </c>
      <c r="D352" s="9">
        <v>91.309867039520199</v>
      </c>
      <c r="E352" s="9">
        <v>111.17434411683564</v>
      </c>
      <c r="F352" s="9">
        <v>108.4897185447772</v>
      </c>
      <c r="L352" s="8">
        <v>44905</v>
      </c>
      <c r="M352" s="9"/>
      <c r="N352" s="9"/>
      <c r="O352" s="9"/>
    </row>
    <row r="353" spans="2:15" x14ac:dyDescent="0.25">
      <c r="B353" s="8">
        <v>45223</v>
      </c>
      <c r="C353" s="9">
        <v>118.46431021692206</v>
      </c>
      <c r="D353" s="9">
        <v>91.648641616446213</v>
      </c>
      <c r="E353" s="9">
        <v>111.52064061103508</v>
      </c>
      <c r="F353" s="9">
        <v>108.9785816703121</v>
      </c>
      <c r="L353" s="8">
        <v>44906</v>
      </c>
      <c r="M353" s="9"/>
      <c r="N353" s="9"/>
      <c r="O353" s="9"/>
    </row>
    <row r="354" spans="2:15" x14ac:dyDescent="0.25">
      <c r="B354" s="8">
        <v>45224</v>
      </c>
      <c r="C354" s="9">
        <v>116.76558029015905</v>
      </c>
      <c r="D354" s="9">
        <v>92.104108134532154</v>
      </c>
      <c r="E354" s="9">
        <v>111.67628767422231</v>
      </c>
      <c r="F354" s="9">
        <v>108.84412152906873</v>
      </c>
      <c r="L354" s="8">
        <v>44907</v>
      </c>
      <c r="M354" s="9">
        <v>49.967074317968006</v>
      </c>
      <c r="N354" s="9">
        <v>54.243902439024382</v>
      </c>
      <c r="O354" s="9">
        <v>58.353960396039604</v>
      </c>
    </row>
    <row r="355" spans="2:15" x14ac:dyDescent="0.25">
      <c r="B355" s="8">
        <v>45225</v>
      </c>
      <c r="C355" s="9">
        <v>115.38395033494903</v>
      </c>
      <c r="D355" s="9">
        <v>92.358780411523071</v>
      </c>
      <c r="E355" s="9">
        <v>110.80730431536638</v>
      </c>
      <c r="F355" s="9">
        <v>108.20190326466611</v>
      </c>
      <c r="L355" s="8">
        <v>44908</v>
      </c>
      <c r="M355" s="9">
        <v>49.967074317968006</v>
      </c>
      <c r="N355" s="9">
        <v>54.243902439024382</v>
      </c>
      <c r="O355" s="9">
        <v>58.353960396039604</v>
      </c>
    </row>
    <row r="356" spans="2:15" x14ac:dyDescent="0.25">
      <c r="B356" s="8">
        <v>45226</v>
      </c>
      <c r="C356" s="9">
        <v>114.83007122896458</v>
      </c>
      <c r="D356" s="9">
        <v>93.626622583044451</v>
      </c>
      <c r="E356" s="9">
        <v>110.38942077153499</v>
      </c>
      <c r="F356" s="9">
        <v>108.30824745561154</v>
      </c>
      <c r="L356" s="8">
        <v>44909</v>
      </c>
      <c r="M356" s="9">
        <v>49.967074317968006</v>
      </c>
      <c r="N356" s="9">
        <v>54.243902439024382</v>
      </c>
      <c r="O356" s="9">
        <v>58.353960396039604</v>
      </c>
    </row>
    <row r="357" spans="2:15" x14ac:dyDescent="0.25">
      <c r="B357" s="8">
        <v>45229</v>
      </c>
      <c r="C357" s="9">
        <v>116.20919115801452</v>
      </c>
      <c r="D357" s="9">
        <v>94.188531074485724</v>
      </c>
      <c r="E357" s="9">
        <v>110.53163736037371</v>
      </c>
      <c r="F357" s="9">
        <v>108.49032408479547</v>
      </c>
      <c r="L357" s="8">
        <v>44910</v>
      </c>
      <c r="M357" s="9">
        <v>49.200376293508938</v>
      </c>
      <c r="N357" s="9">
        <v>53.46829268292683</v>
      </c>
      <c r="O357" s="9">
        <v>57.910478547854794</v>
      </c>
    </row>
    <row r="358" spans="2:15" x14ac:dyDescent="0.25">
      <c r="B358" s="8">
        <v>45230</v>
      </c>
      <c r="C358" s="9">
        <v>116.96164122243853</v>
      </c>
      <c r="D358" s="9">
        <v>93.892596106589167</v>
      </c>
      <c r="E358" s="9">
        <v>111.02869495063031</v>
      </c>
      <c r="F358" s="9">
        <v>108.23446950803884</v>
      </c>
      <c r="L358" s="8">
        <v>44911</v>
      </c>
      <c r="M358" s="9">
        <v>49.200376293508938</v>
      </c>
      <c r="N358" s="9">
        <v>53.46829268292683</v>
      </c>
      <c r="O358" s="9">
        <v>57.910478547854794</v>
      </c>
    </row>
    <row r="359" spans="2:15" x14ac:dyDescent="0.25">
      <c r="B359" s="8">
        <v>45231</v>
      </c>
      <c r="C359" s="9">
        <v>118.19043847368098</v>
      </c>
      <c r="D359" s="9">
        <v>93.853698792869196</v>
      </c>
      <c r="E359" s="9">
        <v>112.05565902852582</v>
      </c>
      <c r="F359" s="9">
        <v>108.50235382280151</v>
      </c>
      <c r="L359" s="8">
        <v>44912</v>
      </c>
      <c r="M359" s="9"/>
      <c r="N359" s="9"/>
      <c r="O359" s="9"/>
    </row>
    <row r="360" spans="2:15" x14ac:dyDescent="0.25">
      <c r="B360" s="8">
        <v>45232</v>
      </c>
      <c r="C360" s="9">
        <v>120.41934170380574</v>
      </c>
      <c r="D360" s="9">
        <v>93.411110439460799</v>
      </c>
      <c r="E360" s="9">
        <v>113.77069372440307</v>
      </c>
      <c r="F360" s="9">
        <v>109.33730471378335</v>
      </c>
      <c r="L360" s="8">
        <v>44913</v>
      </c>
      <c r="M360" s="9"/>
      <c r="N360" s="9"/>
      <c r="O360" s="9"/>
    </row>
    <row r="361" spans="2:15" x14ac:dyDescent="0.25">
      <c r="B361" s="8">
        <v>45233</v>
      </c>
      <c r="C361" s="9">
        <v>121.55052682660181</v>
      </c>
      <c r="D361" s="9">
        <v>94.19825540291572</v>
      </c>
      <c r="E361" s="9">
        <v>113.93959187442397</v>
      </c>
      <c r="F361" s="9">
        <v>110.73469744387344</v>
      </c>
      <c r="L361" s="8">
        <v>44914</v>
      </c>
      <c r="M361" s="9">
        <v>49.200376293508938</v>
      </c>
      <c r="N361" s="9">
        <v>53.46829268292683</v>
      </c>
      <c r="O361" s="9">
        <v>57.910478547854794</v>
      </c>
    </row>
    <row r="362" spans="2:15" x14ac:dyDescent="0.25">
      <c r="B362" s="8">
        <v>45236</v>
      </c>
      <c r="C362" s="9">
        <v>121.76360015841053</v>
      </c>
      <c r="D362" s="9">
        <v>95.472142427244947</v>
      </c>
      <c r="E362" s="9">
        <v>114.31077778939799</v>
      </c>
      <c r="F362" s="9">
        <v>112.13815817009572</v>
      </c>
      <c r="L362" s="8">
        <v>44915</v>
      </c>
      <c r="M362" s="9">
        <v>49.200376293508938</v>
      </c>
      <c r="N362" s="9">
        <v>53.46829268292683</v>
      </c>
      <c r="O362" s="9">
        <v>57.910478547854794</v>
      </c>
    </row>
    <row r="363" spans="2:15" x14ac:dyDescent="0.25">
      <c r="B363" s="8">
        <v>45237</v>
      </c>
      <c r="C363" s="9">
        <v>122.10942598490637</v>
      </c>
      <c r="D363" s="9">
        <v>95.134419129068121</v>
      </c>
      <c r="E363" s="9">
        <v>113.79591855693744</v>
      </c>
      <c r="F363" s="9">
        <v>111.60137661521631</v>
      </c>
      <c r="L363" s="8">
        <v>44916</v>
      </c>
      <c r="M363" s="9">
        <v>49.200376293508938</v>
      </c>
      <c r="N363" s="9">
        <v>53.46829268292683</v>
      </c>
      <c r="O363" s="9">
        <v>57.910478547854794</v>
      </c>
    </row>
    <row r="364" spans="2:15" x14ac:dyDescent="0.25">
      <c r="B364" s="8">
        <v>45238</v>
      </c>
      <c r="C364" s="9">
        <v>122.23213837495328</v>
      </c>
      <c r="D364" s="9">
        <v>94.906028820806924</v>
      </c>
      <c r="E364" s="9">
        <v>113.93123128459432</v>
      </c>
      <c r="F364" s="9">
        <v>111.31238600780861</v>
      </c>
      <c r="L364" s="8">
        <v>44917</v>
      </c>
      <c r="M364" s="9">
        <v>47.902163687676378</v>
      </c>
      <c r="N364" s="9">
        <v>52.47317073170732</v>
      </c>
      <c r="O364" s="9">
        <v>57.276196369636963</v>
      </c>
    </row>
    <row r="365" spans="2:15" x14ac:dyDescent="0.25">
      <c r="B365" s="8">
        <v>45239</v>
      </c>
      <c r="C365" s="9">
        <v>121.24402474328011</v>
      </c>
      <c r="D365" s="9">
        <v>94.952285085771209</v>
      </c>
      <c r="E365" s="9">
        <v>114.87994138509049</v>
      </c>
      <c r="F365" s="9">
        <v>111.39140056255854</v>
      </c>
      <c r="L365" s="8">
        <v>44918</v>
      </c>
      <c r="M365" s="9">
        <v>47.902163687676378</v>
      </c>
      <c r="N365" s="9">
        <v>52.47317073170732</v>
      </c>
      <c r="O365" s="9">
        <v>57.276196369636963</v>
      </c>
    </row>
    <row r="366" spans="2:15" x14ac:dyDescent="0.25">
      <c r="B366" s="8">
        <v>45240</v>
      </c>
      <c r="C366" s="9">
        <v>123.13742114334481</v>
      </c>
      <c r="D366" s="9">
        <v>94.260018029430555</v>
      </c>
      <c r="E366" s="9">
        <v>114.00540443396291</v>
      </c>
      <c r="F366" s="9">
        <v>111.25637651895101</v>
      </c>
      <c r="L366" s="8">
        <v>44919</v>
      </c>
      <c r="M366" s="9"/>
      <c r="N366" s="9"/>
      <c r="O366" s="9"/>
    </row>
    <row r="367" spans="2:15" x14ac:dyDescent="0.25">
      <c r="B367" s="8">
        <v>45243</v>
      </c>
      <c r="C367" s="9">
        <v>123.03451007078274</v>
      </c>
      <c r="D367" s="9">
        <v>94.073941690824185</v>
      </c>
      <c r="E367" s="9">
        <v>114.59146267967755</v>
      </c>
      <c r="F367" s="9">
        <v>111.20578700725429</v>
      </c>
      <c r="L367" s="8">
        <v>44920</v>
      </c>
      <c r="M367" s="9"/>
      <c r="N367" s="9"/>
      <c r="O367" s="9"/>
    </row>
    <row r="368" spans="2:15" x14ac:dyDescent="0.25">
      <c r="B368" s="8">
        <v>45244</v>
      </c>
      <c r="C368" s="9">
        <v>125.38138453042988</v>
      </c>
      <c r="D368" s="9">
        <v>94.14358890795792</v>
      </c>
      <c r="E368" s="9">
        <v>115.78478095363062</v>
      </c>
      <c r="F368" s="9">
        <v>112.51135095340526</v>
      </c>
      <c r="L368" s="8">
        <v>44921</v>
      </c>
      <c r="M368" s="9">
        <v>47.902163687676378</v>
      </c>
      <c r="N368" s="9">
        <v>52.47317073170732</v>
      </c>
      <c r="O368" s="9">
        <v>57.276196369636963</v>
      </c>
    </row>
    <row r="369" spans="2:15" x14ac:dyDescent="0.25">
      <c r="B369" s="8">
        <v>45245</v>
      </c>
      <c r="C369" s="9">
        <v>125.58162883964282</v>
      </c>
      <c r="D369" s="9">
        <v>94.805631700259411</v>
      </c>
      <c r="E369" s="9">
        <v>116.72968763483269</v>
      </c>
      <c r="F369" s="9">
        <v>113.63742139515315</v>
      </c>
      <c r="L369" s="8">
        <v>44922</v>
      </c>
      <c r="M369" s="9">
        <v>47.902163687676378</v>
      </c>
      <c r="N369" s="9">
        <v>52.47317073170732</v>
      </c>
      <c r="O369" s="9">
        <v>57.276196369636963</v>
      </c>
    </row>
    <row r="370" spans="2:15" x14ac:dyDescent="0.25">
      <c r="B370" s="8">
        <v>45246</v>
      </c>
      <c r="C370" s="9">
        <v>125.73111484206359</v>
      </c>
      <c r="D370" s="9">
        <v>93.888653811279696</v>
      </c>
      <c r="E370" s="9">
        <v>115.98247698312564</v>
      </c>
      <c r="F370" s="9">
        <v>113.7898291133283</v>
      </c>
      <c r="L370" s="8">
        <v>44923</v>
      </c>
      <c r="M370" s="9">
        <v>47.902163687676378</v>
      </c>
      <c r="N370" s="9">
        <v>52.47317073170732</v>
      </c>
      <c r="O370" s="9">
        <v>57.276196369636963</v>
      </c>
    </row>
    <row r="371" spans="2:15" x14ac:dyDescent="0.25">
      <c r="B371" s="8">
        <v>45247</v>
      </c>
      <c r="C371" s="9">
        <v>125.89231429989793</v>
      </c>
      <c r="D371" s="9">
        <v>93.775904165429239</v>
      </c>
      <c r="E371" s="9">
        <v>116.97670934578358</v>
      </c>
      <c r="F371" s="9">
        <v>113.71663716881478</v>
      </c>
      <c r="L371" s="8">
        <v>44924</v>
      </c>
      <c r="M371" s="9">
        <v>47.431796801505165</v>
      </c>
      <c r="N371" s="9">
        <v>51.702439024390245</v>
      </c>
      <c r="O371" s="9">
        <v>57.178217821782177</v>
      </c>
    </row>
    <row r="372" spans="2:15" x14ac:dyDescent="0.25">
      <c r="B372" s="8">
        <v>45250</v>
      </c>
      <c r="C372" s="9">
        <v>126.82269732988996</v>
      </c>
      <c r="D372" s="9">
        <v>93.992730407449372</v>
      </c>
      <c r="E372" s="9">
        <v>116.99799716500881</v>
      </c>
      <c r="F372" s="9">
        <v>114.0841511172717</v>
      </c>
      <c r="L372" s="8">
        <v>44925</v>
      </c>
      <c r="M372" s="9">
        <v>47.431796801505165</v>
      </c>
      <c r="N372" s="9">
        <v>51.702439024390245</v>
      </c>
      <c r="O372" s="9">
        <v>57.178217821782177</v>
      </c>
    </row>
    <row r="373" spans="2:15" x14ac:dyDescent="0.25">
      <c r="B373" s="8">
        <v>45251</v>
      </c>
      <c r="C373" s="9">
        <v>126.56639576976924</v>
      </c>
      <c r="D373" s="9">
        <v>94.117569758915508</v>
      </c>
      <c r="E373" s="9">
        <v>116.81045953495369</v>
      </c>
      <c r="F373" s="9">
        <v>114.16058722735745</v>
      </c>
      <c r="L373" s="8">
        <v>44926</v>
      </c>
      <c r="M373" s="9"/>
      <c r="N373" s="9"/>
      <c r="O373" s="9"/>
    </row>
    <row r="374" spans="2:15" x14ac:dyDescent="0.25">
      <c r="B374" s="8">
        <v>45252</v>
      </c>
      <c r="C374" s="9">
        <v>127.08039334898847</v>
      </c>
      <c r="D374" s="9">
        <v>93.154335604971507</v>
      </c>
      <c r="E374" s="9">
        <v>117.05599445027953</v>
      </c>
      <c r="F374" s="9">
        <v>114.25438642079885</v>
      </c>
      <c r="L374" s="8">
        <v>44927</v>
      </c>
      <c r="M374" s="9"/>
      <c r="N374" s="9"/>
      <c r="O374" s="9"/>
    </row>
    <row r="375" spans="2:15" x14ac:dyDescent="0.25">
      <c r="B375" s="8">
        <v>45253</v>
      </c>
      <c r="C375" s="9">
        <v>127.08039334898847</v>
      </c>
      <c r="D375" s="9">
        <v>93.603757270249602</v>
      </c>
      <c r="E375" s="9">
        <v>117.26840116584248</v>
      </c>
      <c r="F375" s="9">
        <v>114.52759874582931</v>
      </c>
      <c r="L375" s="8">
        <v>44928</v>
      </c>
      <c r="M375" s="9">
        <v>47.431796801505165</v>
      </c>
      <c r="N375" s="9">
        <v>51.702439024390245</v>
      </c>
      <c r="O375" s="9">
        <v>57.178217821782177</v>
      </c>
    </row>
    <row r="376" spans="2:15" x14ac:dyDescent="0.25">
      <c r="B376" s="8">
        <v>45254</v>
      </c>
      <c r="C376" s="9">
        <v>127.15625191738111</v>
      </c>
      <c r="D376" s="9">
        <v>92.985868185414049</v>
      </c>
      <c r="E376" s="9">
        <v>117.61961001729989</v>
      </c>
      <c r="F376" s="9">
        <v>114.19472578017132</v>
      </c>
      <c r="L376" s="8">
        <v>44929</v>
      </c>
      <c r="M376" s="9">
        <v>47.431796801505165</v>
      </c>
      <c r="N376" s="9">
        <v>51.702439024390245</v>
      </c>
      <c r="O376" s="9">
        <v>57.178217821782177</v>
      </c>
    </row>
    <row r="377" spans="2:15" x14ac:dyDescent="0.25">
      <c r="B377" s="8">
        <v>45257</v>
      </c>
      <c r="C377" s="9">
        <v>126.90775932753611</v>
      </c>
      <c r="D377" s="9">
        <v>92.3006972606304</v>
      </c>
      <c r="E377" s="9">
        <v>117.15132449236376</v>
      </c>
      <c r="F377" s="9">
        <v>113.88543237382659</v>
      </c>
      <c r="L377" s="8">
        <v>44930</v>
      </c>
      <c r="M377" s="9">
        <v>47.431796801505165</v>
      </c>
      <c r="N377" s="9">
        <v>51.702439024390245</v>
      </c>
      <c r="O377" s="9">
        <v>57.178217821782177</v>
      </c>
    </row>
    <row r="378" spans="2:15" x14ac:dyDescent="0.25">
      <c r="B378" s="8">
        <v>45258</v>
      </c>
      <c r="C378" s="9">
        <v>127.03214506835639</v>
      </c>
      <c r="D378" s="9">
        <v>92.473632614871917</v>
      </c>
      <c r="E378" s="9">
        <v>116.87704104326578</v>
      </c>
      <c r="F378" s="9">
        <v>114.45771362452437</v>
      </c>
      <c r="L378" s="8">
        <v>44931</v>
      </c>
      <c r="M378" s="9">
        <v>46.561618062088421</v>
      </c>
      <c r="N378" s="9">
        <v>51.195121951219512</v>
      </c>
      <c r="O378" s="9">
        <v>57.049298679867988</v>
      </c>
    </row>
    <row r="379" spans="2:15" x14ac:dyDescent="0.25">
      <c r="B379" s="8">
        <v>45259</v>
      </c>
      <c r="C379" s="9">
        <v>126.91194270446952</v>
      </c>
      <c r="D379" s="9">
        <v>91.67965433954727</v>
      </c>
      <c r="E379" s="9">
        <v>117.1353546928008</v>
      </c>
      <c r="F379" s="9">
        <v>114.68884699297816</v>
      </c>
      <c r="L379" s="8">
        <v>44932</v>
      </c>
      <c r="M379" s="9">
        <v>46.561618062088421</v>
      </c>
      <c r="N379" s="9">
        <v>51.195121951219512</v>
      </c>
      <c r="O379" s="9">
        <v>57.049298679867988</v>
      </c>
    </row>
    <row r="380" spans="2:15" x14ac:dyDescent="0.25">
      <c r="B380" s="8">
        <v>45260</v>
      </c>
      <c r="C380" s="9">
        <v>127.39219437642583</v>
      </c>
      <c r="D380" s="9">
        <v>91.8870190728247</v>
      </c>
      <c r="E380" s="9">
        <v>117.76045211654558</v>
      </c>
      <c r="F380" s="9">
        <v>115.28479612211584</v>
      </c>
      <c r="L380" s="8">
        <v>44933</v>
      </c>
      <c r="M380" s="9"/>
      <c r="N380" s="9"/>
      <c r="O380" s="9"/>
    </row>
    <row r="381" spans="2:15" x14ac:dyDescent="0.25">
      <c r="B381" s="8">
        <v>45261</v>
      </c>
      <c r="C381" s="9">
        <v>128.14046106391643</v>
      </c>
      <c r="D381" s="9">
        <v>91.53694324934493</v>
      </c>
      <c r="E381" s="9">
        <v>118.57072962341546</v>
      </c>
      <c r="F381" s="9">
        <v>115.67091734967521</v>
      </c>
      <c r="L381" s="8">
        <v>44934</v>
      </c>
      <c r="M381" s="9"/>
      <c r="N381" s="9"/>
      <c r="O381" s="9"/>
    </row>
    <row r="382" spans="2:15" x14ac:dyDescent="0.25">
      <c r="B382" s="8">
        <v>45264</v>
      </c>
      <c r="C382" s="9">
        <v>127.44741495194694</v>
      </c>
      <c r="D382" s="9">
        <v>90.939291280431235</v>
      </c>
      <c r="E382" s="9">
        <v>118.39109598925229</v>
      </c>
      <c r="F382" s="9">
        <v>116.21180058363852</v>
      </c>
      <c r="L382" s="8">
        <v>44935</v>
      </c>
      <c r="M382" s="9">
        <v>46.561618062088421</v>
      </c>
      <c r="N382" s="9">
        <v>51.195121951219512</v>
      </c>
      <c r="O382" s="9">
        <v>57.049298679867988</v>
      </c>
    </row>
    <row r="383" spans="2:15" x14ac:dyDescent="0.25">
      <c r="B383" s="8">
        <v>45265</v>
      </c>
      <c r="C383" s="9">
        <v>127.37490308510107</v>
      </c>
      <c r="D383" s="9">
        <v>89.207835180517719</v>
      </c>
      <c r="E383" s="9">
        <v>118.27690263106679</v>
      </c>
      <c r="F383" s="9">
        <v>116.31746692989073</v>
      </c>
      <c r="L383" s="8">
        <v>44936</v>
      </c>
      <c r="M383" s="9">
        <v>46.561618062088421</v>
      </c>
      <c r="N383" s="9">
        <v>51.195121951219512</v>
      </c>
      <c r="O383" s="9">
        <v>57.049298679867988</v>
      </c>
    </row>
    <row r="384" spans="2:15" x14ac:dyDescent="0.25">
      <c r="B384" s="8">
        <v>45266</v>
      </c>
      <c r="C384" s="9">
        <v>126.87736012181993</v>
      </c>
      <c r="D384" s="9">
        <v>89.348180893534362</v>
      </c>
      <c r="E384" s="9">
        <v>119.12959629903226</v>
      </c>
      <c r="F384" s="9">
        <v>116.3425135223581</v>
      </c>
      <c r="L384" s="8">
        <v>44937</v>
      </c>
      <c r="M384" s="9">
        <v>46.561618062088421</v>
      </c>
      <c r="N384" s="9">
        <v>51.195121951219512</v>
      </c>
      <c r="O384" s="9">
        <v>57.049298679867988</v>
      </c>
    </row>
    <row r="385" spans="2:15" x14ac:dyDescent="0.25">
      <c r="B385" s="8">
        <v>45267</v>
      </c>
      <c r="C385" s="9">
        <v>127.88834288072914</v>
      </c>
      <c r="D385" s="9">
        <v>89.129514913703161</v>
      </c>
      <c r="E385" s="9">
        <v>118.57256119537335</v>
      </c>
      <c r="F385" s="9">
        <v>116.29506521055876</v>
      </c>
      <c r="L385" s="8">
        <v>44938</v>
      </c>
      <c r="M385" s="9">
        <v>47.441204139228596</v>
      </c>
      <c r="N385" s="9">
        <v>51.604878048780492</v>
      </c>
      <c r="O385" s="9">
        <v>56.255156765676574</v>
      </c>
    </row>
    <row r="386" spans="2:15" x14ac:dyDescent="0.25">
      <c r="B386" s="8">
        <v>45268</v>
      </c>
      <c r="C386" s="9">
        <v>128.412101672793</v>
      </c>
      <c r="D386" s="9">
        <v>89.344501417912213</v>
      </c>
      <c r="E386" s="9">
        <v>118.88165657798857</v>
      </c>
      <c r="F386" s="9">
        <v>116.77538450223673</v>
      </c>
      <c r="L386" s="8">
        <v>44939</v>
      </c>
      <c r="M386" s="9">
        <v>47.441204139228596</v>
      </c>
      <c r="N386" s="9">
        <v>51.604878048780492</v>
      </c>
      <c r="O386" s="9">
        <v>56.255156765676574</v>
      </c>
    </row>
    <row r="387" spans="2:15" x14ac:dyDescent="0.25">
      <c r="B387" s="8">
        <v>45271</v>
      </c>
      <c r="C387" s="9">
        <v>128.91605914737198</v>
      </c>
      <c r="D387" s="9">
        <v>89.87014079250649</v>
      </c>
      <c r="E387" s="9">
        <v>119.3728928077055</v>
      </c>
      <c r="F387" s="9">
        <v>116.70595946990271</v>
      </c>
      <c r="L387" s="8">
        <v>44940</v>
      </c>
      <c r="M387" s="9"/>
      <c r="N387" s="9"/>
      <c r="O387" s="9"/>
    </row>
    <row r="388" spans="2:15" x14ac:dyDescent="0.25">
      <c r="B388" s="8">
        <v>45272</v>
      </c>
      <c r="C388" s="9">
        <v>129.50898310473502</v>
      </c>
      <c r="D388" s="9">
        <v>90.0630504429826</v>
      </c>
      <c r="E388" s="9">
        <v>119.22412669379773</v>
      </c>
      <c r="F388" s="9">
        <v>116.58344153921128</v>
      </c>
      <c r="L388" s="8">
        <v>44941</v>
      </c>
      <c r="M388" s="9"/>
      <c r="N388" s="9"/>
      <c r="O388" s="9"/>
    </row>
    <row r="389" spans="2:15" x14ac:dyDescent="0.25">
      <c r="B389" s="8">
        <v>45273</v>
      </c>
      <c r="C389" s="9">
        <v>131.27687819679721</v>
      </c>
      <c r="D389" s="9">
        <v>88.559984651330268</v>
      </c>
      <c r="E389" s="9">
        <v>119.46175992438056</v>
      </c>
      <c r="F389" s="9">
        <v>116.98269252574275</v>
      </c>
      <c r="L389" s="8">
        <v>44942</v>
      </c>
      <c r="M389" s="9">
        <v>47.441204139228596</v>
      </c>
      <c r="N389" s="9">
        <v>51.604878048780492</v>
      </c>
      <c r="O389" s="9">
        <v>56.255156765676574</v>
      </c>
    </row>
    <row r="390" spans="2:15" x14ac:dyDescent="0.25">
      <c r="B390" s="8">
        <v>45274</v>
      </c>
      <c r="C390" s="9">
        <v>131.62437737406643</v>
      </c>
      <c r="D390" s="9">
        <v>88.096107903250825</v>
      </c>
      <c r="E390" s="9">
        <v>120.31378017860565</v>
      </c>
      <c r="F390" s="9">
        <v>118.79099438348632</v>
      </c>
      <c r="L390" s="8">
        <v>44943</v>
      </c>
      <c r="M390" s="9">
        <v>47.441204139228596</v>
      </c>
      <c r="N390" s="9">
        <v>51.604878048780492</v>
      </c>
      <c r="O390" s="9">
        <v>56.255156765676574</v>
      </c>
    </row>
    <row r="391" spans="2:15" x14ac:dyDescent="0.25">
      <c r="B391" s="8">
        <v>45275</v>
      </c>
      <c r="C391" s="9">
        <v>131.61433726942619</v>
      </c>
      <c r="D391" s="9">
        <v>87.822512608774502</v>
      </c>
      <c r="E391" s="9">
        <v>120.33455048696969</v>
      </c>
      <c r="F391" s="9">
        <v>119.47954744172536</v>
      </c>
      <c r="L391" s="8">
        <v>44944</v>
      </c>
      <c r="M391" s="9">
        <v>47.441204139228596</v>
      </c>
      <c r="N391" s="9">
        <v>51.604878048780492</v>
      </c>
      <c r="O391" s="9">
        <v>56.255156765676574</v>
      </c>
    </row>
    <row r="392" spans="2:15" x14ac:dyDescent="0.25">
      <c r="B392" s="8">
        <v>45278</v>
      </c>
      <c r="C392" s="9">
        <v>132.21032903654043</v>
      </c>
      <c r="D392" s="9">
        <v>87.502398229646587</v>
      </c>
      <c r="E392" s="9">
        <v>120.14455522903225</v>
      </c>
      <c r="F392" s="9">
        <v>119.56271482980914</v>
      </c>
      <c r="L392" s="8">
        <v>44945</v>
      </c>
      <c r="M392" s="9">
        <v>48.024459078080909</v>
      </c>
      <c r="N392" s="9">
        <v>51.995121951219517</v>
      </c>
      <c r="O392" s="9">
        <v>56.286097359735976</v>
      </c>
    </row>
    <row r="393" spans="2:15" x14ac:dyDescent="0.25">
      <c r="B393" s="8">
        <v>45279</v>
      </c>
      <c r="C393" s="9">
        <v>132.98592711999601</v>
      </c>
      <c r="D393" s="9">
        <v>87.625135023614348</v>
      </c>
      <c r="E393" s="9">
        <v>120.83063081117929</v>
      </c>
      <c r="F393" s="9">
        <v>119.95459693500116</v>
      </c>
      <c r="L393" s="8">
        <v>44946</v>
      </c>
      <c r="M393" s="9">
        <v>48.024459078080909</v>
      </c>
      <c r="N393" s="9">
        <v>51.995121951219517</v>
      </c>
      <c r="O393" s="9">
        <v>56.286097359735976</v>
      </c>
    </row>
    <row r="394" spans="2:15" x14ac:dyDescent="0.25">
      <c r="B394" s="8">
        <v>45280</v>
      </c>
      <c r="C394" s="9">
        <v>131.03312676747677</v>
      </c>
      <c r="D394" s="9">
        <v>86.664791886230617</v>
      </c>
      <c r="E394" s="9">
        <v>121.30233014349487</v>
      </c>
      <c r="F394" s="9">
        <v>119.59930197202922</v>
      </c>
      <c r="L394" s="8">
        <v>44947</v>
      </c>
      <c r="M394" s="9"/>
      <c r="N394" s="9"/>
      <c r="O394" s="9"/>
    </row>
    <row r="395" spans="2:15" x14ac:dyDescent="0.25">
      <c r="B395" s="8">
        <v>45281</v>
      </c>
      <c r="C395" s="9">
        <v>132.38296305799275</v>
      </c>
      <c r="D395" s="9">
        <v>87.54182118274116</v>
      </c>
      <c r="E395" s="9">
        <v>120.84390016303436</v>
      </c>
      <c r="F395" s="9">
        <v>119.97462679155737</v>
      </c>
      <c r="L395" s="8">
        <v>44948</v>
      </c>
      <c r="M395" s="9"/>
      <c r="N395" s="9"/>
      <c r="O395" s="9"/>
    </row>
    <row r="396" spans="2:15" x14ac:dyDescent="0.25">
      <c r="B396" s="8">
        <v>45282</v>
      </c>
      <c r="C396" s="9">
        <v>132.60272979289496</v>
      </c>
      <c r="D396" s="9">
        <v>87.708974503862137</v>
      </c>
      <c r="E396" s="9">
        <v>121.01696265424705</v>
      </c>
      <c r="F396" s="9">
        <v>120.11754051256763</v>
      </c>
      <c r="L396" s="8">
        <v>44949</v>
      </c>
      <c r="M396" s="9">
        <v>48.024459078080909</v>
      </c>
      <c r="N396" s="9">
        <v>51.995121951219517</v>
      </c>
      <c r="O396" s="9">
        <v>56.286097359735976</v>
      </c>
    </row>
    <row r="397" spans="2:15" x14ac:dyDescent="0.25">
      <c r="B397" s="8">
        <v>45285</v>
      </c>
      <c r="C397" s="9">
        <v>132.60272979289496</v>
      </c>
      <c r="D397" s="9">
        <v>87.977576224279801</v>
      </c>
      <c r="E397" s="9">
        <v>121.06664885222575</v>
      </c>
      <c r="F397" s="9">
        <v>120.12565991492096</v>
      </c>
      <c r="L397" s="8">
        <v>44950</v>
      </c>
      <c r="M397" s="9">
        <v>48.024459078080909</v>
      </c>
      <c r="N397" s="9">
        <v>51.995121951219517</v>
      </c>
      <c r="O397" s="9">
        <v>56.286097359735976</v>
      </c>
    </row>
    <row r="398" spans="2:15" x14ac:dyDescent="0.25">
      <c r="B398" s="8">
        <v>45286</v>
      </c>
      <c r="C398" s="9">
        <v>133.16386008556401</v>
      </c>
      <c r="D398" s="9">
        <v>87.382026812864495</v>
      </c>
      <c r="E398" s="9">
        <v>121.09694702566958</v>
      </c>
      <c r="F398" s="9">
        <v>120.49924371779355</v>
      </c>
      <c r="L398" s="8">
        <v>44951</v>
      </c>
      <c r="M398" s="9">
        <v>48.024459078080909</v>
      </c>
      <c r="N398" s="9">
        <v>51.995121951219517</v>
      </c>
      <c r="O398" s="9">
        <v>56.286097359735976</v>
      </c>
    </row>
    <row r="399" spans="2:15" x14ac:dyDescent="0.25">
      <c r="B399" s="8">
        <v>45287</v>
      </c>
      <c r="C399" s="9">
        <v>133.35434318193228</v>
      </c>
      <c r="D399" s="9">
        <v>87.686109191067303</v>
      </c>
      <c r="E399" s="9">
        <v>121.62845596162484</v>
      </c>
      <c r="F399" s="9">
        <v>121.13224239917072</v>
      </c>
      <c r="L399" s="8">
        <v>44952</v>
      </c>
      <c r="M399" s="9">
        <v>45.587958607714015</v>
      </c>
      <c r="N399" s="9">
        <v>50.643902439024387</v>
      </c>
      <c r="O399" s="9">
        <v>55.538366336633658</v>
      </c>
    </row>
    <row r="400" spans="2:15" x14ac:dyDescent="0.25">
      <c r="B400" s="8">
        <v>45288</v>
      </c>
      <c r="C400" s="9">
        <v>133.40370702974661</v>
      </c>
      <c r="D400" s="9">
        <v>89.740833506356296</v>
      </c>
      <c r="E400" s="9">
        <v>121.48704990104815</v>
      </c>
      <c r="F400" s="9">
        <v>121.73052135566728</v>
      </c>
      <c r="L400" s="8">
        <v>44953</v>
      </c>
      <c r="M400" s="9">
        <v>45.587958607714015</v>
      </c>
      <c r="N400" s="9">
        <v>50.643902439024387</v>
      </c>
      <c r="O400" s="9">
        <v>55.538366336633658</v>
      </c>
    </row>
    <row r="401" spans="2:15" x14ac:dyDescent="0.25">
      <c r="B401" s="8">
        <v>45289</v>
      </c>
      <c r="C401" s="9">
        <v>133.02664532214791</v>
      </c>
      <c r="D401" s="9">
        <v>90.176325728207658</v>
      </c>
      <c r="E401" s="9">
        <v>121.60117328146431</v>
      </c>
      <c r="F401" s="9">
        <v>121.54977618226081</v>
      </c>
      <c r="L401" s="8">
        <v>44954</v>
      </c>
      <c r="M401" s="9"/>
      <c r="N401" s="9"/>
      <c r="O401" s="9"/>
    </row>
    <row r="402" spans="2:15" x14ac:dyDescent="0.25">
      <c r="B402" s="8">
        <v>45292</v>
      </c>
      <c r="C402" s="9">
        <v>133.02664532214791</v>
      </c>
      <c r="D402" s="9"/>
      <c r="E402" s="9">
        <v>121.60117328146431</v>
      </c>
      <c r="F402" s="9">
        <v>121.5628008947229</v>
      </c>
      <c r="L402" s="8">
        <v>44955</v>
      </c>
      <c r="M402" s="9"/>
      <c r="N402" s="9"/>
      <c r="O402" s="9"/>
    </row>
    <row r="403" spans="2:15" x14ac:dyDescent="0.25">
      <c r="B403" s="8">
        <v>45293</v>
      </c>
      <c r="C403" s="9">
        <v>132.27363747413278</v>
      </c>
      <c r="D403" s="9">
        <v>88.999944807865674</v>
      </c>
      <c r="E403" s="9">
        <v>121.52494850204315</v>
      </c>
      <c r="F403" s="9">
        <v>121.22716401058567</v>
      </c>
      <c r="L403" s="8">
        <v>44956</v>
      </c>
      <c r="M403" s="9">
        <v>45.587958607714015</v>
      </c>
      <c r="N403" s="9">
        <v>50.643902439024387</v>
      </c>
      <c r="O403" s="9">
        <v>55.538366336633658</v>
      </c>
    </row>
    <row r="404" spans="2:15" x14ac:dyDescent="0.25">
      <c r="B404" s="8">
        <v>45294</v>
      </c>
      <c r="C404" s="9">
        <v>131.21329086740928</v>
      </c>
      <c r="D404" s="9">
        <v>88.788374959591479</v>
      </c>
      <c r="E404" s="9">
        <v>120.76802128135634</v>
      </c>
      <c r="F404" s="9">
        <v>120.13069127749519</v>
      </c>
      <c r="L404" s="8">
        <v>44957</v>
      </c>
      <c r="M404" s="9">
        <v>45.587958607714015</v>
      </c>
      <c r="N404" s="9">
        <v>50.643902439024387</v>
      </c>
      <c r="O404" s="9">
        <v>55.538366336633658</v>
      </c>
    </row>
    <row r="405" spans="2:15" x14ac:dyDescent="0.25">
      <c r="B405" s="8">
        <v>45295</v>
      </c>
      <c r="C405" s="9">
        <v>130.76343840116914</v>
      </c>
      <c r="D405" s="9">
        <v>87.967063436787925</v>
      </c>
      <c r="E405" s="9">
        <v>121.26041865322239</v>
      </c>
      <c r="F405" s="9">
        <v>120.20725522269866</v>
      </c>
      <c r="L405" s="8">
        <v>44958</v>
      </c>
      <c r="M405" s="9">
        <v>45.587958607714015</v>
      </c>
      <c r="N405" s="9">
        <v>50.643902439024387</v>
      </c>
      <c r="O405" s="9">
        <v>55.538366336633658</v>
      </c>
    </row>
    <row r="406" spans="2:15" x14ac:dyDescent="0.25">
      <c r="B406" s="8">
        <v>45296</v>
      </c>
      <c r="C406" s="9">
        <v>131.00216977816945</v>
      </c>
      <c r="D406" s="9">
        <v>87.495564917776875</v>
      </c>
      <c r="E406" s="9">
        <v>121.05831672402905</v>
      </c>
      <c r="F406" s="9">
        <v>120.55634119842185</v>
      </c>
      <c r="L406" s="8">
        <v>44959</v>
      </c>
      <c r="M406" s="9">
        <v>46.834430856067733</v>
      </c>
      <c r="N406" s="9">
        <v>51.419512195121953</v>
      </c>
      <c r="O406" s="9">
        <v>57.363861386138616</v>
      </c>
    </row>
    <row r="407" spans="2:15" x14ac:dyDescent="0.25">
      <c r="B407" s="8">
        <v>45299</v>
      </c>
      <c r="C407" s="9">
        <v>132.85122238273993</v>
      </c>
      <c r="D407" s="9">
        <v>86.364126163962695</v>
      </c>
      <c r="E407" s="9">
        <v>121.31989397019659</v>
      </c>
      <c r="F407" s="9">
        <v>120.15962035635143</v>
      </c>
      <c r="L407" s="8">
        <v>44960</v>
      </c>
      <c r="M407" s="9">
        <v>46.834430856067733</v>
      </c>
      <c r="N407" s="9">
        <v>51.419512195121953</v>
      </c>
      <c r="O407" s="9">
        <v>57.363861386138616</v>
      </c>
    </row>
    <row r="408" spans="2:15" x14ac:dyDescent="0.25">
      <c r="B408" s="8">
        <v>45300</v>
      </c>
      <c r="C408" s="9">
        <v>132.65488255866489</v>
      </c>
      <c r="D408" s="9">
        <v>86.533382042582048</v>
      </c>
      <c r="E408" s="9">
        <v>121.43675590573227</v>
      </c>
      <c r="F408" s="9">
        <v>119.74678100060642</v>
      </c>
      <c r="L408" s="8">
        <v>44961</v>
      </c>
      <c r="M408" s="9"/>
      <c r="N408" s="9"/>
      <c r="O408" s="9"/>
    </row>
    <row r="409" spans="2:15" x14ac:dyDescent="0.25">
      <c r="B409" s="8">
        <v>45301</v>
      </c>
      <c r="C409" s="9">
        <v>133.40649594770221</v>
      </c>
      <c r="D409" s="9">
        <v>86.129428183206358</v>
      </c>
      <c r="E409" s="9">
        <v>121.62921958924315</v>
      </c>
      <c r="F409" s="9">
        <v>119.61971047969845</v>
      </c>
      <c r="L409" s="8">
        <v>44962</v>
      </c>
      <c r="M409" s="9"/>
      <c r="N409" s="9"/>
      <c r="O409" s="9"/>
    </row>
    <row r="410" spans="2:15" x14ac:dyDescent="0.25">
      <c r="B410" s="8">
        <v>45302</v>
      </c>
      <c r="C410" s="9">
        <v>133.31697168132709</v>
      </c>
      <c r="D410" s="9">
        <v>86.616695883455236</v>
      </c>
      <c r="E410" s="9">
        <v>121.32713313717204</v>
      </c>
      <c r="F410" s="9">
        <v>119.61722715698784</v>
      </c>
      <c r="L410" s="8">
        <v>44963</v>
      </c>
      <c r="M410" s="9">
        <v>46.834430856067733</v>
      </c>
      <c r="N410" s="9">
        <v>51.419512195121953</v>
      </c>
      <c r="O410" s="9">
        <v>57.363861386138616</v>
      </c>
    </row>
    <row r="411" spans="2:15" x14ac:dyDescent="0.25">
      <c r="B411" s="8">
        <v>45303</v>
      </c>
      <c r="C411" s="9">
        <v>133.41709383593354</v>
      </c>
      <c r="D411" s="9">
        <v>86.314453243063539</v>
      </c>
      <c r="E411" s="9">
        <v>122.33141811758163</v>
      </c>
      <c r="F411" s="9">
        <v>120.06571345846723</v>
      </c>
      <c r="L411" s="8">
        <v>44964</v>
      </c>
      <c r="M411" s="9">
        <v>46.834430856067733</v>
      </c>
      <c r="N411" s="9">
        <v>51.419512195121953</v>
      </c>
      <c r="O411" s="9">
        <v>57.363861386138616</v>
      </c>
    </row>
    <row r="412" spans="2:15" x14ac:dyDescent="0.25">
      <c r="B412" s="8">
        <v>45306</v>
      </c>
      <c r="C412" s="9">
        <v>133.41709383593354</v>
      </c>
      <c r="D412" s="9">
        <v>86.229036844691962</v>
      </c>
      <c r="E412" s="9">
        <v>122.09948949977922</v>
      </c>
      <c r="F412" s="9">
        <v>120.33246403993901</v>
      </c>
      <c r="L412" s="8">
        <v>44965</v>
      </c>
      <c r="M412" s="9">
        <v>46.834430856067733</v>
      </c>
      <c r="N412" s="9">
        <v>51.419512195121953</v>
      </c>
      <c r="O412" s="9">
        <v>57.363861386138616</v>
      </c>
    </row>
    <row r="413" spans="2:15" x14ac:dyDescent="0.25">
      <c r="B413" s="8">
        <v>45307</v>
      </c>
      <c r="C413" s="9">
        <v>132.91927198085688</v>
      </c>
      <c r="D413" s="9">
        <v>86.753624940537051</v>
      </c>
      <c r="E413" s="9">
        <v>121.59933732218104</v>
      </c>
      <c r="F413" s="9">
        <v>119.56180229653482</v>
      </c>
      <c r="L413" s="8">
        <v>44966</v>
      </c>
      <c r="M413" s="9">
        <v>47.549388523047973</v>
      </c>
      <c r="N413" s="9">
        <v>51.575609756097563</v>
      </c>
      <c r="O413" s="9">
        <v>55.41460396039605</v>
      </c>
    </row>
    <row r="414" spans="2:15" x14ac:dyDescent="0.25">
      <c r="B414" s="8">
        <v>45308</v>
      </c>
      <c r="C414" s="9">
        <v>132.17267864413967</v>
      </c>
      <c r="D414" s="9">
        <v>84.866579585743608</v>
      </c>
      <c r="E414" s="9">
        <v>120.42269151783776</v>
      </c>
      <c r="F414" s="9">
        <v>117.81528409292362</v>
      </c>
      <c r="L414" s="8">
        <v>44967</v>
      </c>
      <c r="M414" s="9">
        <v>47.549388523047973</v>
      </c>
      <c r="N414" s="9">
        <v>51.575609756097563</v>
      </c>
      <c r="O414" s="9">
        <v>55.41460396039605</v>
      </c>
    </row>
    <row r="415" spans="2:15" x14ac:dyDescent="0.25">
      <c r="B415" s="8">
        <v>45309</v>
      </c>
      <c r="C415" s="9">
        <v>133.33649410701636</v>
      </c>
      <c r="D415" s="9">
        <v>86.066351458255042</v>
      </c>
      <c r="E415" s="9">
        <v>120.8056767985092</v>
      </c>
      <c r="F415" s="9">
        <v>117.68580752155466</v>
      </c>
      <c r="L415" s="8">
        <v>44968</v>
      </c>
      <c r="M415" s="9"/>
      <c r="N415" s="9"/>
      <c r="O415" s="9"/>
    </row>
    <row r="416" spans="2:15" x14ac:dyDescent="0.25">
      <c r="B416" s="8">
        <v>45310</v>
      </c>
      <c r="C416" s="9">
        <v>134.97833010748494</v>
      </c>
      <c r="D416" s="9">
        <v>85.936255713042968</v>
      </c>
      <c r="E416" s="9">
        <v>121.04196134873355</v>
      </c>
      <c r="F416" s="9">
        <v>118.37072499005505</v>
      </c>
      <c r="L416" s="8">
        <v>44969</v>
      </c>
      <c r="M416" s="9"/>
      <c r="N416" s="9"/>
      <c r="O416" s="9"/>
    </row>
    <row r="417" spans="2:15" x14ac:dyDescent="0.25">
      <c r="B417" s="8">
        <v>45313</v>
      </c>
      <c r="C417" s="9">
        <v>135.27451319437088</v>
      </c>
      <c r="D417" s="9">
        <v>84.599029144075132</v>
      </c>
      <c r="E417" s="9">
        <v>122.03225296694076</v>
      </c>
      <c r="F417" s="9">
        <v>118.06103788698381</v>
      </c>
      <c r="L417" s="8">
        <v>44970</v>
      </c>
      <c r="M417" s="9">
        <v>47.549388523047973</v>
      </c>
      <c r="N417" s="9">
        <v>51.575609756097563</v>
      </c>
      <c r="O417" s="9">
        <v>55.41460396039605</v>
      </c>
    </row>
    <row r="418" spans="2:15" x14ac:dyDescent="0.25">
      <c r="B418" s="8">
        <v>45314</v>
      </c>
      <c r="C418" s="9">
        <v>135.66970286868104</v>
      </c>
      <c r="D418" s="9">
        <v>84.941483196623295</v>
      </c>
      <c r="E418" s="9">
        <v>121.90262422633879</v>
      </c>
      <c r="F418" s="9">
        <v>118.02016779162189</v>
      </c>
      <c r="L418" s="8">
        <v>44971</v>
      </c>
      <c r="M418" s="9">
        <v>47.549388523047973</v>
      </c>
      <c r="N418" s="9">
        <v>51.575609756097563</v>
      </c>
      <c r="O418" s="9">
        <v>55.41460396039605</v>
      </c>
    </row>
    <row r="419" spans="2:15" x14ac:dyDescent="0.25">
      <c r="B419" s="8">
        <v>45315</v>
      </c>
      <c r="C419" s="9">
        <v>135.77986512792768</v>
      </c>
      <c r="D419" s="9">
        <v>86.128902543831771</v>
      </c>
      <c r="E419" s="9">
        <v>122.5676280554744</v>
      </c>
      <c r="F419" s="9">
        <v>118.51211510965082</v>
      </c>
      <c r="L419" s="8">
        <v>44972</v>
      </c>
      <c r="M419" s="9">
        <v>47.549388523047973</v>
      </c>
      <c r="N419" s="9">
        <v>51.575609756097563</v>
      </c>
      <c r="O419" s="9">
        <v>55.41460396039605</v>
      </c>
    </row>
    <row r="420" spans="2:15" x14ac:dyDescent="0.25">
      <c r="B420" s="8">
        <v>45316</v>
      </c>
      <c r="C420" s="9">
        <v>136.49410701635981</v>
      </c>
      <c r="D420" s="9">
        <v>87.858518905934218</v>
      </c>
      <c r="E420" s="9">
        <v>122.85148487174889</v>
      </c>
      <c r="F420" s="9">
        <v>118.53053375221791</v>
      </c>
      <c r="L420" s="8">
        <v>44973</v>
      </c>
      <c r="M420" s="9">
        <v>47.177798682972707</v>
      </c>
      <c r="N420" s="9">
        <v>51.063414634146341</v>
      </c>
      <c r="O420" s="9">
        <v>55.306311881188122</v>
      </c>
    </row>
    <row r="421" spans="2:15" x14ac:dyDescent="0.25">
      <c r="B421" s="8">
        <v>45317</v>
      </c>
      <c r="C421" s="9">
        <v>136.4051405335758</v>
      </c>
      <c r="D421" s="9">
        <v>87.619352990493809</v>
      </c>
      <c r="E421" s="9">
        <v>123.52498022638908</v>
      </c>
      <c r="F421" s="9">
        <v>118.91202387102727</v>
      </c>
      <c r="L421" s="8">
        <v>44974</v>
      </c>
      <c r="M421" s="9">
        <v>47.177798682972707</v>
      </c>
      <c r="N421" s="9">
        <v>51.063414634146341</v>
      </c>
      <c r="O421" s="9">
        <v>55.306311881188122</v>
      </c>
    </row>
    <row r="422" spans="2:15" x14ac:dyDescent="0.25">
      <c r="B422" s="8">
        <v>45320</v>
      </c>
      <c r="C422" s="9">
        <v>137.43592460996982</v>
      </c>
      <c r="D422" s="9">
        <v>86.834573404224571</v>
      </c>
      <c r="E422" s="9">
        <v>123.89705040696235</v>
      </c>
      <c r="F422" s="9">
        <v>119.5152238616726</v>
      </c>
      <c r="L422" s="8">
        <v>44975</v>
      </c>
      <c r="M422" s="9"/>
      <c r="N422" s="9"/>
      <c r="O422" s="9"/>
    </row>
    <row r="423" spans="2:15" x14ac:dyDescent="0.25">
      <c r="B423" s="8">
        <v>45321</v>
      </c>
      <c r="C423" s="9">
        <v>137.35337263848373</v>
      </c>
      <c r="D423" s="9">
        <v>85.286039806669848</v>
      </c>
      <c r="E423" s="9">
        <v>124.09703274434736</v>
      </c>
      <c r="F423" s="9">
        <v>119.14813856748539</v>
      </c>
      <c r="L423" s="8">
        <v>44976</v>
      </c>
      <c r="M423" s="9"/>
      <c r="N423" s="9"/>
      <c r="O423" s="9"/>
    </row>
    <row r="424" spans="2:15" x14ac:dyDescent="0.25">
      <c r="B424" s="8">
        <v>45322</v>
      </c>
      <c r="C424" s="9">
        <v>135.14120291609262</v>
      </c>
      <c r="D424" s="9">
        <v>84.50572815508464</v>
      </c>
      <c r="E424" s="9">
        <v>124.15961491464009</v>
      </c>
      <c r="F424" s="9">
        <v>119.55180755989689</v>
      </c>
      <c r="L424" s="8">
        <v>44977</v>
      </c>
      <c r="M424" s="9">
        <v>47.177798682972707</v>
      </c>
      <c r="N424" s="9">
        <v>51.063414634146341</v>
      </c>
      <c r="O424" s="9">
        <v>55.306311881188122</v>
      </c>
    </row>
    <row r="425" spans="2:15" x14ac:dyDescent="0.25">
      <c r="B425" s="8">
        <v>45323</v>
      </c>
      <c r="C425" s="9">
        <v>136.82961384641985</v>
      </c>
      <c r="D425" s="9">
        <v>84.567753601286768</v>
      </c>
      <c r="E425" s="9">
        <v>123.69964642797504</v>
      </c>
      <c r="F425" s="9">
        <v>120.12838966569034</v>
      </c>
      <c r="L425" s="8">
        <v>44978</v>
      </c>
      <c r="M425" s="9">
        <v>47.177798682972707</v>
      </c>
      <c r="N425" s="9">
        <v>51.063414634146341</v>
      </c>
      <c r="O425" s="9">
        <v>55.306311881188122</v>
      </c>
    </row>
    <row r="426" spans="2:15" x14ac:dyDescent="0.25">
      <c r="B426" s="8">
        <v>45324</v>
      </c>
      <c r="C426" s="9">
        <v>138.29156463875145</v>
      </c>
      <c r="D426" s="9">
        <v>83.566936232059277</v>
      </c>
      <c r="E426" s="9">
        <v>123.8616608074197</v>
      </c>
      <c r="F426" s="9">
        <v>120.89312802730468</v>
      </c>
      <c r="L426" s="8">
        <v>44979</v>
      </c>
      <c r="M426" s="9">
        <v>47.177798682972707</v>
      </c>
      <c r="N426" s="9">
        <v>51.063414634146341</v>
      </c>
      <c r="O426" s="9">
        <v>55.306311881188122</v>
      </c>
    </row>
    <row r="427" spans="2:15" x14ac:dyDescent="0.25">
      <c r="B427" s="8">
        <v>45327</v>
      </c>
      <c r="C427" s="9">
        <v>137.85091560176483</v>
      </c>
      <c r="D427" s="9">
        <v>84.113338361950014</v>
      </c>
      <c r="E427" s="9">
        <v>123.78374584911258</v>
      </c>
      <c r="F427" s="9">
        <v>120.46745842778343</v>
      </c>
      <c r="L427" s="8">
        <v>44980</v>
      </c>
      <c r="M427" s="9">
        <v>46.302916274694255</v>
      </c>
      <c r="N427" s="9">
        <v>50.073170731707314</v>
      </c>
      <c r="O427" s="9">
        <v>54.976278877887786</v>
      </c>
    </row>
    <row r="428" spans="2:15" x14ac:dyDescent="0.25">
      <c r="B428" s="8">
        <v>45328</v>
      </c>
      <c r="C428" s="9">
        <v>138.16941003229567</v>
      </c>
      <c r="D428" s="9">
        <v>87.037733022505265</v>
      </c>
      <c r="E428" s="9">
        <v>124.21616875051068</v>
      </c>
      <c r="F428" s="9">
        <v>121.28818757534407</v>
      </c>
      <c r="L428" s="8">
        <v>44981</v>
      </c>
      <c r="M428" s="9">
        <v>46.302916274694255</v>
      </c>
      <c r="N428" s="9">
        <v>50.073170731707314</v>
      </c>
      <c r="O428" s="9">
        <v>54.976278877887786</v>
      </c>
    </row>
    <row r="429" spans="2:15" x14ac:dyDescent="0.25">
      <c r="B429" s="8">
        <v>45329</v>
      </c>
      <c r="C429" s="9">
        <v>139.3081252335719</v>
      </c>
      <c r="D429" s="9">
        <v>87.877179103732303</v>
      </c>
      <c r="E429" s="9">
        <v>123.96552776325102</v>
      </c>
      <c r="F429" s="9">
        <v>121.43167536503195</v>
      </c>
      <c r="L429" s="8">
        <v>44982</v>
      </c>
      <c r="M429" s="9"/>
      <c r="N429" s="9"/>
      <c r="O429" s="9"/>
    </row>
    <row r="430" spans="2:15" x14ac:dyDescent="0.25">
      <c r="B430" s="8">
        <v>45330</v>
      </c>
      <c r="C430" s="9">
        <v>139.38760939530681</v>
      </c>
      <c r="D430" s="9">
        <v>88.4369850376752</v>
      </c>
      <c r="E430" s="9">
        <v>124.23666904708071</v>
      </c>
      <c r="F430" s="9">
        <v>120.59762065295584</v>
      </c>
      <c r="L430" s="8">
        <v>44983</v>
      </c>
      <c r="M430" s="9"/>
      <c r="N430" s="9"/>
      <c r="O430" s="9"/>
    </row>
    <row r="431" spans="2:15" x14ac:dyDescent="0.25">
      <c r="B431" s="8">
        <v>45331</v>
      </c>
      <c r="C431" s="9">
        <v>140.18802884856734</v>
      </c>
      <c r="D431" s="9"/>
      <c r="E431" s="9">
        <v>124.2303052192679</v>
      </c>
      <c r="F431" s="9">
        <v>120.46921174154974</v>
      </c>
      <c r="L431" s="8">
        <v>44984</v>
      </c>
      <c r="M431" s="9">
        <v>46.302916274694255</v>
      </c>
      <c r="N431" s="9">
        <v>50.073170731707314</v>
      </c>
      <c r="O431" s="9">
        <v>54.976278877887786</v>
      </c>
    </row>
    <row r="432" spans="2:15" x14ac:dyDescent="0.25">
      <c r="B432" s="8">
        <v>45334</v>
      </c>
      <c r="C432" s="9">
        <v>140.05499746208469</v>
      </c>
      <c r="D432" s="9"/>
      <c r="E432" s="9">
        <v>124.62851679827108</v>
      </c>
      <c r="F432" s="9">
        <v>120.52200314795788</v>
      </c>
      <c r="L432" s="8">
        <v>44985</v>
      </c>
      <c r="M432" s="9">
        <v>46.302916274694255</v>
      </c>
      <c r="N432" s="9">
        <v>50.073170731707314</v>
      </c>
      <c r="O432" s="9">
        <v>54.976278877887786</v>
      </c>
    </row>
    <row r="433" spans="2:15" x14ac:dyDescent="0.25">
      <c r="B433" s="8">
        <v>45335</v>
      </c>
      <c r="C433" s="9">
        <v>138.13984750196619</v>
      </c>
      <c r="D433" s="9"/>
      <c r="E433" s="9">
        <v>124.28377553727805</v>
      </c>
      <c r="F433" s="9">
        <v>120.46721401389823</v>
      </c>
      <c r="L433" s="8">
        <v>44986</v>
      </c>
      <c r="M433" s="9">
        <v>46.302916274694255</v>
      </c>
      <c r="N433" s="9">
        <v>50.073170731707314</v>
      </c>
      <c r="O433" s="9">
        <v>54.976278877887786</v>
      </c>
    </row>
    <row r="434" spans="2:15" x14ac:dyDescent="0.25">
      <c r="B434" s="8">
        <v>45336</v>
      </c>
      <c r="C434" s="9">
        <v>139.46318907190388</v>
      </c>
      <c r="D434" s="9"/>
      <c r="E434" s="9">
        <v>124.67830672063143</v>
      </c>
      <c r="F434" s="9">
        <v>120.61630707919687</v>
      </c>
      <c r="L434" s="8">
        <v>44987</v>
      </c>
      <c r="M434" s="9">
        <v>45.733772342427095</v>
      </c>
      <c r="N434" s="9">
        <v>49.141463414634146</v>
      </c>
      <c r="O434" s="9">
        <v>53.202351485148512</v>
      </c>
    </row>
    <row r="435" spans="2:15" x14ac:dyDescent="0.25">
      <c r="B435" s="8">
        <v>45337</v>
      </c>
      <c r="C435" s="9">
        <v>140.27504308878241</v>
      </c>
      <c r="D435" s="9"/>
      <c r="E435" s="9">
        <v>125.68774635773158</v>
      </c>
      <c r="F435" s="9">
        <v>121.08596468168228</v>
      </c>
      <c r="L435" s="8">
        <v>44988</v>
      </c>
      <c r="M435" s="9">
        <v>45.733772342427095</v>
      </c>
      <c r="N435" s="9">
        <v>49.141463414634146</v>
      </c>
      <c r="O435" s="9">
        <v>53.202351485148512</v>
      </c>
    </row>
    <row r="436" spans="2:15" x14ac:dyDescent="0.25">
      <c r="B436" s="8">
        <v>45338</v>
      </c>
      <c r="C436" s="9">
        <v>139.60124051070665</v>
      </c>
      <c r="D436" s="9"/>
      <c r="E436" s="9">
        <v>126.5986317385704</v>
      </c>
      <c r="F436" s="9">
        <v>121.86817075757089</v>
      </c>
      <c r="L436" s="8">
        <v>44989</v>
      </c>
      <c r="M436" s="9"/>
      <c r="N436" s="9"/>
      <c r="O436" s="9"/>
    </row>
    <row r="437" spans="2:15" x14ac:dyDescent="0.25">
      <c r="B437" s="8">
        <v>45341</v>
      </c>
      <c r="C437" s="9">
        <v>139.60124051070665</v>
      </c>
      <c r="D437" s="9">
        <v>89.458827981886472</v>
      </c>
      <c r="E437" s="9">
        <v>126.763714981552</v>
      </c>
      <c r="F437" s="9">
        <v>122.1767024210378</v>
      </c>
      <c r="L437" s="8">
        <v>44990</v>
      </c>
      <c r="M437" s="9"/>
      <c r="N437" s="9"/>
      <c r="O437" s="9"/>
    </row>
    <row r="438" spans="2:15" x14ac:dyDescent="0.25">
      <c r="B438" s="8">
        <v>45342</v>
      </c>
      <c r="C438" s="9">
        <v>138.76289177324983</v>
      </c>
      <c r="D438" s="9">
        <v>89.643853041743654</v>
      </c>
      <c r="E438" s="9">
        <v>126.57750848041137</v>
      </c>
      <c r="F438" s="9">
        <v>122.50212367540288</v>
      </c>
      <c r="L438" s="8">
        <v>44991</v>
      </c>
      <c r="M438" s="9">
        <v>45.733772342427095</v>
      </c>
      <c r="N438" s="9">
        <v>49.141463414634146</v>
      </c>
      <c r="O438" s="9">
        <v>53.202351485148512</v>
      </c>
    </row>
    <row r="439" spans="2:15" x14ac:dyDescent="0.25">
      <c r="B439" s="8">
        <v>45343</v>
      </c>
      <c r="C439" s="9">
        <v>138.93831471265779</v>
      </c>
      <c r="D439" s="9">
        <v>90.85334924268507</v>
      </c>
      <c r="E439" s="9">
        <v>126.22017347932622</v>
      </c>
      <c r="F439" s="9">
        <v>122.32332912305274</v>
      </c>
      <c r="L439" s="8">
        <v>44992</v>
      </c>
      <c r="M439" s="9">
        <v>45.733772342427095</v>
      </c>
      <c r="N439" s="9">
        <v>49.141463414634146</v>
      </c>
      <c r="O439" s="9">
        <v>53.202351485148512</v>
      </c>
    </row>
    <row r="440" spans="2:15" x14ac:dyDescent="0.25">
      <c r="B440" s="8">
        <v>45344</v>
      </c>
      <c r="C440" s="9">
        <v>141.87309307734785</v>
      </c>
      <c r="D440" s="9">
        <v>91.636814730517841</v>
      </c>
      <c r="E440" s="9">
        <v>127.38555437416503</v>
      </c>
      <c r="F440" s="9">
        <v>122.88843254571211</v>
      </c>
      <c r="L440" s="8">
        <v>44993</v>
      </c>
      <c r="M440" s="9">
        <v>45.733772342427095</v>
      </c>
      <c r="N440" s="9">
        <v>49.141463414634146</v>
      </c>
      <c r="O440" s="9">
        <v>53.202351485148512</v>
      </c>
    </row>
    <row r="441" spans="2:15" x14ac:dyDescent="0.25">
      <c r="B441" s="8">
        <v>45345</v>
      </c>
      <c r="C441" s="9">
        <v>141.92245692516218</v>
      </c>
      <c r="D441" s="9">
        <v>91.71723755483076</v>
      </c>
      <c r="E441" s="9">
        <v>127.79985359979617</v>
      </c>
      <c r="F441" s="9">
        <v>122.69128137710078</v>
      </c>
      <c r="L441" s="8">
        <v>44994</v>
      </c>
      <c r="M441" s="9">
        <v>46.138287864534327</v>
      </c>
      <c r="N441" s="9">
        <v>49.595121951219511</v>
      </c>
      <c r="O441" s="9">
        <v>55.311468646864689</v>
      </c>
    </row>
    <row r="442" spans="2:15" x14ac:dyDescent="0.25">
      <c r="B442" s="8">
        <v>45348</v>
      </c>
      <c r="C442" s="9">
        <v>141.38503243511582</v>
      </c>
      <c r="D442" s="9">
        <v>90.761099532443779</v>
      </c>
      <c r="E442" s="9">
        <v>127.56783832819828</v>
      </c>
      <c r="F442" s="9">
        <v>123.47634861903924</v>
      </c>
      <c r="L442" s="8">
        <v>44995</v>
      </c>
      <c r="M442" s="9">
        <v>46.138287864534327</v>
      </c>
      <c r="N442" s="9">
        <v>49.595121951219511</v>
      </c>
      <c r="O442" s="9">
        <v>55.311468646864689</v>
      </c>
    </row>
    <row r="443" spans="2:15" x14ac:dyDescent="0.25">
      <c r="L443" s="8">
        <v>44996</v>
      </c>
      <c r="M443" s="9"/>
      <c r="N443" s="9"/>
      <c r="O443" s="9"/>
    </row>
    <row r="444" spans="2:15" x14ac:dyDescent="0.25">
      <c r="L444" s="8">
        <v>44997</v>
      </c>
      <c r="M444" s="9"/>
      <c r="N444" s="9"/>
      <c r="O444" s="9"/>
    </row>
    <row r="445" spans="2:15" x14ac:dyDescent="0.25">
      <c r="L445" s="8">
        <v>44998</v>
      </c>
      <c r="M445" s="9">
        <v>46.138287864534327</v>
      </c>
      <c r="N445" s="9">
        <v>49.595121951219511</v>
      </c>
      <c r="O445" s="9">
        <v>55.311468646864689</v>
      </c>
    </row>
    <row r="446" spans="2:15" x14ac:dyDescent="0.25">
      <c r="L446" s="8">
        <v>44999</v>
      </c>
      <c r="M446" s="9">
        <v>46.138287864534327</v>
      </c>
      <c r="N446" s="9">
        <v>49.595121951219511</v>
      </c>
      <c r="O446" s="9">
        <v>55.311468646864689</v>
      </c>
    </row>
    <row r="447" spans="2:15" x14ac:dyDescent="0.25">
      <c r="L447" s="8">
        <v>45000</v>
      </c>
      <c r="M447" s="9">
        <v>46.138287864534327</v>
      </c>
      <c r="N447" s="9">
        <v>49.595121951219511</v>
      </c>
      <c r="O447" s="9">
        <v>55.311468646864689</v>
      </c>
    </row>
    <row r="448" spans="2:15" x14ac:dyDescent="0.25">
      <c r="L448" s="8">
        <v>45001</v>
      </c>
      <c r="M448" s="9">
        <v>45.856067732831605</v>
      </c>
      <c r="N448" s="9">
        <v>49.302439024390246</v>
      </c>
      <c r="O448" s="9">
        <v>56.647070957095714</v>
      </c>
    </row>
    <row r="449" spans="12:15" x14ac:dyDescent="0.25">
      <c r="L449" s="8">
        <v>45002</v>
      </c>
      <c r="M449" s="9">
        <v>45.856067732831605</v>
      </c>
      <c r="N449" s="9">
        <v>49.302439024390246</v>
      </c>
      <c r="O449" s="9">
        <v>56.647070957095714</v>
      </c>
    </row>
    <row r="450" spans="12:15" x14ac:dyDescent="0.25">
      <c r="L450" s="8">
        <v>45003</v>
      </c>
      <c r="M450" s="9"/>
      <c r="N450" s="9"/>
      <c r="O450" s="9"/>
    </row>
    <row r="451" spans="12:15" x14ac:dyDescent="0.25">
      <c r="L451" s="8">
        <v>45004</v>
      </c>
      <c r="M451" s="9"/>
      <c r="N451" s="9"/>
      <c r="O451" s="9"/>
    </row>
    <row r="452" spans="12:15" x14ac:dyDescent="0.25">
      <c r="L452" s="8">
        <v>45005</v>
      </c>
      <c r="M452" s="9">
        <v>45.856067732831605</v>
      </c>
      <c r="N452" s="9">
        <v>49.302439024390246</v>
      </c>
      <c r="O452" s="9">
        <v>56.647070957095714</v>
      </c>
    </row>
    <row r="453" spans="12:15" x14ac:dyDescent="0.25">
      <c r="L453" s="8">
        <v>45006</v>
      </c>
      <c r="M453" s="9">
        <v>45.856067732831605</v>
      </c>
      <c r="N453" s="9">
        <v>49.302439024390246</v>
      </c>
      <c r="O453" s="9">
        <v>56.647070957095714</v>
      </c>
    </row>
    <row r="454" spans="12:15" x14ac:dyDescent="0.25">
      <c r="L454" s="8">
        <v>45007</v>
      </c>
      <c r="M454" s="9">
        <v>45.856067732831605</v>
      </c>
      <c r="N454" s="9">
        <v>49.302439024390246</v>
      </c>
      <c r="O454" s="9">
        <v>56.647070957095714</v>
      </c>
    </row>
    <row r="455" spans="12:15" x14ac:dyDescent="0.25">
      <c r="L455" s="8">
        <v>45008</v>
      </c>
      <c r="M455" s="9">
        <v>45.738476011288803</v>
      </c>
      <c r="N455" s="9">
        <v>49.297560975609755</v>
      </c>
      <c r="O455" s="9">
        <v>57.343234323432348</v>
      </c>
    </row>
    <row r="456" spans="12:15" x14ac:dyDescent="0.25">
      <c r="L456" s="8">
        <v>45009</v>
      </c>
      <c r="M456" s="9">
        <v>45.738476011288803</v>
      </c>
      <c r="N456" s="9">
        <v>49.297560975609755</v>
      </c>
      <c r="O456" s="9">
        <v>57.343234323432348</v>
      </c>
    </row>
    <row r="457" spans="12:15" x14ac:dyDescent="0.25">
      <c r="L457" s="8">
        <v>45010</v>
      </c>
      <c r="M457" s="9"/>
      <c r="N457" s="9"/>
      <c r="O457" s="9"/>
    </row>
    <row r="458" spans="12:15" x14ac:dyDescent="0.25">
      <c r="L458" s="8">
        <v>45011</v>
      </c>
      <c r="M458" s="9"/>
      <c r="N458" s="9"/>
      <c r="O458" s="9"/>
    </row>
    <row r="459" spans="12:15" x14ac:dyDescent="0.25">
      <c r="L459" s="8">
        <v>45012</v>
      </c>
      <c r="M459" s="9">
        <v>45.738476011288803</v>
      </c>
      <c r="N459" s="9">
        <v>49.297560975609755</v>
      </c>
      <c r="O459" s="9">
        <v>57.343234323432348</v>
      </c>
    </row>
    <row r="460" spans="12:15" x14ac:dyDescent="0.25">
      <c r="L460" s="8">
        <v>45013</v>
      </c>
      <c r="M460" s="9">
        <v>45.738476011288803</v>
      </c>
      <c r="N460" s="9">
        <v>49.297560975609755</v>
      </c>
      <c r="O460" s="9">
        <v>57.343234323432348</v>
      </c>
    </row>
    <row r="461" spans="12:15" x14ac:dyDescent="0.25">
      <c r="L461" s="8">
        <v>45014</v>
      </c>
      <c r="M461" s="9">
        <v>45.738476011288803</v>
      </c>
      <c r="N461" s="9">
        <v>49.297560975609755</v>
      </c>
      <c r="O461" s="9">
        <v>57.343234323432348</v>
      </c>
    </row>
    <row r="462" spans="12:15" x14ac:dyDescent="0.25">
      <c r="L462" s="8">
        <v>45015</v>
      </c>
      <c r="M462" s="9">
        <v>45.649106302916273</v>
      </c>
      <c r="N462" s="9">
        <v>47.795121951219514</v>
      </c>
      <c r="O462" s="9">
        <v>55.017533003300336</v>
      </c>
    </row>
    <row r="463" spans="12:15" x14ac:dyDescent="0.25">
      <c r="L463" s="8">
        <v>45016</v>
      </c>
      <c r="M463" s="9">
        <v>45.649106302916273</v>
      </c>
      <c r="N463" s="9">
        <v>47.795121951219514</v>
      </c>
      <c r="O463" s="9">
        <v>55.017533003300336</v>
      </c>
    </row>
    <row r="464" spans="12:15" x14ac:dyDescent="0.25">
      <c r="L464" s="8">
        <v>45017</v>
      </c>
      <c r="M464" s="9"/>
      <c r="N464" s="9"/>
      <c r="O464" s="9"/>
    </row>
    <row r="465" spans="12:15" x14ac:dyDescent="0.25">
      <c r="L465" s="8">
        <v>45018</v>
      </c>
      <c r="M465" s="9"/>
      <c r="N465" s="9"/>
      <c r="O465" s="9"/>
    </row>
    <row r="466" spans="12:15" x14ac:dyDescent="0.25">
      <c r="L466" s="8">
        <v>45019</v>
      </c>
      <c r="M466" s="9">
        <v>45.649106302916273</v>
      </c>
      <c r="N466" s="9">
        <v>47.795121951219514</v>
      </c>
      <c r="O466" s="9">
        <v>55.017533003300336</v>
      </c>
    </row>
    <row r="467" spans="12:15" x14ac:dyDescent="0.25">
      <c r="L467" s="8">
        <v>45020</v>
      </c>
      <c r="M467" s="9">
        <v>45.649106302916273</v>
      </c>
      <c r="N467" s="9">
        <v>47.795121951219514</v>
      </c>
      <c r="O467" s="9">
        <v>55.017533003300336</v>
      </c>
    </row>
    <row r="468" spans="12:15" x14ac:dyDescent="0.25">
      <c r="L468" s="8">
        <v>45021</v>
      </c>
      <c r="M468" s="9">
        <v>45.649106302916273</v>
      </c>
      <c r="N468" s="9">
        <v>47.795121951219514</v>
      </c>
      <c r="O468" s="9">
        <v>55.017533003300336</v>
      </c>
    </row>
    <row r="469" spans="12:15" x14ac:dyDescent="0.25">
      <c r="L469" s="8">
        <v>45022</v>
      </c>
      <c r="M469" s="9">
        <v>42.126058325493879</v>
      </c>
      <c r="N469" s="9">
        <v>44.917073170731712</v>
      </c>
      <c r="O469" s="9">
        <v>49.236798679867988</v>
      </c>
    </row>
    <row r="470" spans="12:15" x14ac:dyDescent="0.25">
      <c r="L470" s="8">
        <v>45023</v>
      </c>
      <c r="M470" s="9">
        <v>42.126058325493879</v>
      </c>
      <c r="N470" s="9">
        <v>44.917073170731712</v>
      </c>
      <c r="O470" s="9">
        <v>49.236798679867988</v>
      </c>
    </row>
    <row r="471" spans="12:15" x14ac:dyDescent="0.25">
      <c r="L471" s="8">
        <v>45024</v>
      </c>
      <c r="M471" s="9"/>
      <c r="N471" s="9"/>
      <c r="O471" s="9"/>
    </row>
    <row r="472" spans="12:15" x14ac:dyDescent="0.25">
      <c r="L472" s="8">
        <v>45025</v>
      </c>
      <c r="M472" s="9"/>
      <c r="N472" s="9"/>
      <c r="O472" s="9"/>
    </row>
    <row r="473" spans="12:15" x14ac:dyDescent="0.25">
      <c r="L473" s="8">
        <v>45026</v>
      </c>
      <c r="M473" s="9">
        <v>42.126058325493879</v>
      </c>
      <c r="N473" s="9">
        <v>44.917073170731712</v>
      </c>
      <c r="O473" s="9">
        <v>49.236798679867988</v>
      </c>
    </row>
    <row r="474" spans="12:15" x14ac:dyDescent="0.25">
      <c r="L474" s="8">
        <v>45027</v>
      </c>
      <c r="M474" s="9">
        <v>42.126058325493879</v>
      </c>
      <c r="N474" s="9">
        <v>44.917073170731712</v>
      </c>
      <c r="O474" s="9">
        <v>49.236798679867988</v>
      </c>
    </row>
    <row r="475" spans="12:15" x14ac:dyDescent="0.25">
      <c r="L475" s="8">
        <v>45028</v>
      </c>
      <c r="M475" s="9">
        <v>42.126058325493879</v>
      </c>
      <c r="N475" s="9">
        <v>44.917073170731712</v>
      </c>
      <c r="O475" s="9">
        <v>49.236798679867988</v>
      </c>
    </row>
    <row r="476" spans="12:15" x14ac:dyDescent="0.25">
      <c r="L476" s="8">
        <v>45029</v>
      </c>
      <c r="M476" s="9">
        <v>43.598306679209777</v>
      </c>
      <c r="N476" s="9">
        <v>46.014634146341457</v>
      </c>
      <c r="O476" s="9">
        <v>50.381600660066006</v>
      </c>
    </row>
    <row r="477" spans="12:15" x14ac:dyDescent="0.25">
      <c r="L477" s="8">
        <v>45030</v>
      </c>
      <c r="M477" s="9">
        <v>43.598306679209777</v>
      </c>
      <c r="N477" s="9">
        <v>46.014634146341457</v>
      </c>
      <c r="O477" s="9">
        <v>50.381600660066006</v>
      </c>
    </row>
    <row r="478" spans="12:15" x14ac:dyDescent="0.25">
      <c r="L478" s="8">
        <v>45031</v>
      </c>
      <c r="M478" s="9"/>
      <c r="N478" s="9"/>
      <c r="O478" s="9"/>
    </row>
    <row r="479" spans="12:15" x14ac:dyDescent="0.25">
      <c r="L479" s="8">
        <v>45032</v>
      </c>
      <c r="M479" s="9"/>
      <c r="N479" s="9"/>
      <c r="O479" s="9"/>
    </row>
    <row r="480" spans="12:15" x14ac:dyDescent="0.25">
      <c r="L480" s="8">
        <v>45033</v>
      </c>
      <c r="M480" s="9">
        <v>43.598306679209777</v>
      </c>
      <c r="N480" s="9">
        <v>46.014634146341457</v>
      </c>
      <c r="O480" s="9">
        <v>50.381600660066006</v>
      </c>
    </row>
    <row r="481" spans="12:15" x14ac:dyDescent="0.25">
      <c r="L481" s="8">
        <v>45034</v>
      </c>
      <c r="M481" s="9">
        <v>43.598306679209777</v>
      </c>
      <c r="N481" s="9">
        <v>46.014634146341457</v>
      </c>
      <c r="O481" s="9">
        <v>50.381600660066006</v>
      </c>
    </row>
    <row r="482" spans="12:15" x14ac:dyDescent="0.25">
      <c r="L482" s="8">
        <v>45035</v>
      </c>
      <c r="M482" s="9">
        <v>43.598306679209777</v>
      </c>
      <c r="N482" s="9">
        <v>46.014634146341457</v>
      </c>
      <c r="O482" s="9">
        <v>50.381600660066006</v>
      </c>
    </row>
    <row r="483" spans="12:15" x14ac:dyDescent="0.25">
      <c r="L483" s="8">
        <v>45036</v>
      </c>
      <c r="M483" s="9">
        <v>43.410159924741293</v>
      </c>
      <c r="N483" s="9">
        <v>45.84390243902439</v>
      </c>
      <c r="O483" s="9">
        <v>51.041666666666664</v>
      </c>
    </row>
    <row r="484" spans="12:15" x14ac:dyDescent="0.25">
      <c r="L484" s="8">
        <v>45037</v>
      </c>
      <c r="M484" s="9">
        <v>43.410159924741293</v>
      </c>
      <c r="N484" s="9">
        <v>45.84390243902439</v>
      </c>
      <c r="O484" s="9">
        <v>51.041666666666664</v>
      </c>
    </row>
    <row r="485" spans="12:15" x14ac:dyDescent="0.25">
      <c r="L485" s="8">
        <v>45038</v>
      </c>
      <c r="M485" s="9"/>
      <c r="N485" s="9"/>
      <c r="O485" s="9"/>
    </row>
    <row r="486" spans="12:15" x14ac:dyDescent="0.25">
      <c r="L486" s="8">
        <v>45039</v>
      </c>
      <c r="M486" s="9"/>
      <c r="N486" s="9"/>
      <c r="O486" s="9"/>
    </row>
    <row r="487" spans="12:15" x14ac:dyDescent="0.25">
      <c r="L487" s="8">
        <v>45040</v>
      </c>
      <c r="M487" s="9">
        <v>43.410159924741293</v>
      </c>
      <c r="N487" s="9">
        <v>45.84390243902439</v>
      </c>
      <c r="O487" s="9">
        <v>51.041666666666664</v>
      </c>
    </row>
    <row r="488" spans="12:15" x14ac:dyDescent="0.25">
      <c r="L488" s="8">
        <v>45041</v>
      </c>
      <c r="M488" s="9">
        <v>43.410159924741293</v>
      </c>
      <c r="N488" s="9">
        <v>45.84390243902439</v>
      </c>
      <c r="O488" s="9">
        <v>51.041666666666664</v>
      </c>
    </row>
    <row r="489" spans="12:15" x14ac:dyDescent="0.25">
      <c r="L489" s="8">
        <v>45042</v>
      </c>
      <c r="M489" s="9">
        <v>43.410159924741293</v>
      </c>
      <c r="N489" s="9">
        <v>45.84390243902439</v>
      </c>
      <c r="O489" s="9">
        <v>51.041666666666664</v>
      </c>
    </row>
    <row r="490" spans="12:15" x14ac:dyDescent="0.25">
      <c r="L490" s="8">
        <v>45043</v>
      </c>
      <c r="M490" s="9">
        <v>44.266227657572905</v>
      </c>
      <c r="N490" s="9">
        <v>46.370731707317077</v>
      </c>
      <c r="O490" s="9">
        <v>51.727516501650172</v>
      </c>
    </row>
    <row r="491" spans="12:15" x14ac:dyDescent="0.25">
      <c r="L491" s="8">
        <v>45044</v>
      </c>
      <c r="M491" s="9">
        <v>44.266227657572905</v>
      </c>
      <c r="N491" s="9">
        <v>46.370731707317077</v>
      </c>
      <c r="O491" s="9">
        <v>51.727516501650172</v>
      </c>
    </row>
    <row r="492" spans="12:15" x14ac:dyDescent="0.25">
      <c r="L492" s="8">
        <v>45045</v>
      </c>
      <c r="M492" s="9"/>
      <c r="N492" s="9"/>
      <c r="O492" s="9"/>
    </row>
    <row r="493" spans="12:15" x14ac:dyDescent="0.25">
      <c r="L493" s="8">
        <v>45046</v>
      </c>
      <c r="M493" s="9"/>
      <c r="N493" s="9"/>
      <c r="O493" s="9"/>
    </row>
    <row r="494" spans="12:15" x14ac:dyDescent="0.25">
      <c r="L494" s="8">
        <v>45047</v>
      </c>
      <c r="M494" s="9">
        <v>44.266227657572905</v>
      </c>
      <c r="N494" s="9">
        <v>46.370731707317077</v>
      </c>
      <c r="O494" s="9">
        <v>51.727516501650172</v>
      </c>
    </row>
    <row r="495" spans="12:15" x14ac:dyDescent="0.25">
      <c r="L495" s="8">
        <v>45048</v>
      </c>
      <c r="M495" s="9">
        <v>44.266227657572905</v>
      </c>
      <c r="N495" s="9">
        <v>46.370731707317077</v>
      </c>
      <c r="O495" s="9">
        <v>51.727516501650172</v>
      </c>
    </row>
    <row r="496" spans="12:15" x14ac:dyDescent="0.25">
      <c r="L496" s="8">
        <v>45049</v>
      </c>
      <c r="M496" s="9">
        <v>44.266227657572905</v>
      </c>
      <c r="N496" s="9">
        <v>46.370731707317077</v>
      </c>
      <c r="O496" s="9">
        <v>51.727516501650172</v>
      </c>
    </row>
    <row r="497" spans="12:15" x14ac:dyDescent="0.25">
      <c r="L497" s="8">
        <v>45050</v>
      </c>
      <c r="M497" s="9">
        <v>45.155221072436497</v>
      </c>
      <c r="N497" s="9">
        <v>46.917073170731712</v>
      </c>
      <c r="O497" s="9">
        <v>51.964727722772274</v>
      </c>
    </row>
    <row r="498" spans="12:15" x14ac:dyDescent="0.25">
      <c r="L498" s="8">
        <v>45051</v>
      </c>
      <c r="M498" s="9">
        <v>45.155221072436497</v>
      </c>
      <c r="N498" s="9">
        <v>46.917073170731712</v>
      </c>
      <c r="O498" s="9">
        <v>51.964727722772274</v>
      </c>
    </row>
    <row r="499" spans="12:15" x14ac:dyDescent="0.25">
      <c r="L499" s="8">
        <v>45052</v>
      </c>
      <c r="M499" s="9"/>
      <c r="N499" s="9"/>
      <c r="O499" s="9"/>
    </row>
    <row r="500" spans="12:15" x14ac:dyDescent="0.25">
      <c r="L500" s="8">
        <v>45053</v>
      </c>
      <c r="M500" s="9"/>
      <c r="N500" s="9"/>
      <c r="O500" s="9"/>
    </row>
    <row r="501" spans="12:15" x14ac:dyDescent="0.25">
      <c r="L501" s="8">
        <v>45054</v>
      </c>
      <c r="M501" s="9">
        <v>45.155221072436497</v>
      </c>
      <c r="N501" s="9">
        <v>46.917073170731712</v>
      </c>
      <c r="O501" s="9">
        <v>51.964727722772274</v>
      </c>
    </row>
    <row r="502" spans="12:15" x14ac:dyDescent="0.25">
      <c r="L502" s="8">
        <v>45055</v>
      </c>
      <c r="M502" s="9">
        <v>45.155221072436497</v>
      </c>
      <c r="N502" s="9">
        <v>46.917073170731712</v>
      </c>
      <c r="O502" s="9">
        <v>51.964727722772274</v>
      </c>
    </row>
    <row r="503" spans="12:15" x14ac:dyDescent="0.25">
      <c r="L503" s="8">
        <v>45056</v>
      </c>
      <c r="M503" s="9">
        <v>45.155221072436497</v>
      </c>
      <c r="N503" s="9">
        <v>46.917073170731712</v>
      </c>
      <c r="O503" s="9">
        <v>51.964727722772274</v>
      </c>
    </row>
    <row r="504" spans="12:15" x14ac:dyDescent="0.25">
      <c r="L504" s="8">
        <v>45057</v>
      </c>
      <c r="M504" s="9">
        <v>44.548447789275627</v>
      </c>
      <c r="N504" s="9">
        <v>46.897560975609757</v>
      </c>
      <c r="O504" s="9">
        <v>51.191212871287128</v>
      </c>
    </row>
    <row r="505" spans="12:15" x14ac:dyDescent="0.25">
      <c r="L505" s="8">
        <v>45058</v>
      </c>
      <c r="M505" s="9">
        <v>44.548447789275627</v>
      </c>
      <c r="N505" s="9">
        <v>46.897560975609757</v>
      </c>
      <c r="O505" s="9">
        <v>51.191212871287128</v>
      </c>
    </row>
    <row r="506" spans="12:15" x14ac:dyDescent="0.25">
      <c r="L506" s="8">
        <v>45059</v>
      </c>
      <c r="M506" s="9"/>
      <c r="N506" s="9"/>
      <c r="O506" s="9"/>
    </row>
    <row r="507" spans="12:15" x14ac:dyDescent="0.25">
      <c r="L507" s="8">
        <v>45060</v>
      </c>
      <c r="M507" s="9"/>
      <c r="N507" s="9"/>
      <c r="O507" s="9"/>
    </row>
    <row r="508" spans="12:15" x14ac:dyDescent="0.25">
      <c r="L508" s="8">
        <v>45061</v>
      </c>
      <c r="M508" s="9">
        <v>44.548447789275627</v>
      </c>
      <c r="N508" s="9">
        <v>46.897560975609757</v>
      </c>
      <c r="O508" s="9">
        <v>51.191212871287128</v>
      </c>
    </row>
    <row r="509" spans="12:15" x14ac:dyDescent="0.25">
      <c r="L509" s="8">
        <v>45062</v>
      </c>
      <c r="M509" s="9">
        <v>44.548447789275627</v>
      </c>
      <c r="N509" s="9">
        <v>46.897560975609757</v>
      </c>
      <c r="O509" s="9">
        <v>51.191212871287128</v>
      </c>
    </row>
    <row r="510" spans="12:15" x14ac:dyDescent="0.25">
      <c r="L510" s="8">
        <v>45063</v>
      </c>
      <c r="M510" s="9">
        <v>44.548447789275627</v>
      </c>
      <c r="N510" s="9">
        <v>46.897560975609757</v>
      </c>
      <c r="O510" s="9">
        <v>51.191212871287128</v>
      </c>
    </row>
    <row r="511" spans="12:15" x14ac:dyDescent="0.25">
      <c r="L511" s="8">
        <v>45064</v>
      </c>
      <c r="M511" s="9">
        <v>44.929444967074311</v>
      </c>
      <c r="N511" s="9">
        <v>47.424390243902437</v>
      </c>
      <c r="O511" s="9">
        <v>52.181311881188122</v>
      </c>
    </row>
    <row r="512" spans="12:15" x14ac:dyDescent="0.25">
      <c r="L512" s="8">
        <v>45065</v>
      </c>
      <c r="M512" s="9">
        <v>44.929444967074311</v>
      </c>
      <c r="N512" s="9">
        <v>47.424390243902437</v>
      </c>
      <c r="O512" s="9">
        <v>52.181311881188122</v>
      </c>
    </row>
    <row r="513" spans="12:15" x14ac:dyDescent="0.25">
      <c r="L513" s="8">
        <v>45066</v>
      </c>
      <c r="M513" s="9"/>
      <c r="N513" s="9"/>
      <c r="O513" s="9"/>
    </row>
    <row r="514" spans="12:15" x14ac:dyDescent="0.25">
      <c r="L514" s="8">
        <v>45067</v>
      </c>
      <c r="M514" s="9"/>
      <c r="N514" s="9"/>
      <c r="O514" s="9"/>
    </row>
    <row r="515" spans="12:15" x14ac:dyDescent="0.25">
      <c r="L515" s="8">
        <v>45068</v>
      </c>
      <c r="M515" s="9">
        <v>44.929444967074311</v>
      </c>
      <c r="N515" s="9">
        <v>47.424390243902437</v>
      </c>
      <c r="O515" s="9">
        <v>52.181311881188122</v>
      </c>
    </row>
    <row r="516" spans="12:15" x14ac:dyDescent="0.25">
      <c r="L516" s="8">
        <v>45069</v>
      </c>
      <c r="M516" s="9">
        <v>44.929444967074311</v>
      </c>
      <c r="N516" s="9">
        <v>47.424390243902437</v>
      </c>
      <c r="O516" s="9">
        <v>52.181311881188122</v>
      </c>
    </row>
    <row r="517" spans="12:15" x14ac:dyDescent="0.25">
      <c r="L517" s="8">
        <v>45070</v>
      </c>
      <c r="M517" s="9">
        <v>44.929444967074311</v>
      </c>
      <c r="N517" s="9">
        <v>47.424390243902437</v>
      </c>
      <c r="O517" s="9">
        <v>52.181311881188122</v>
      </c>
    </row>
    <row r="518" spans="12:15" x14ac:dyDescent="0.25">
      <c r="L518" s="8">
        <v>45071</v>
      </c>
      <c r="M518" s="9">
        <v>44.830667920978364</v>
      </c>
      <c r="N518" s="9">
        <v>47.614634146341459</v>
      </c>
      <c r="O518" s="9">
        <v>52.583539603960396</v>
      </c>
    </row>
    <row r="519" spans="12:15" x14ac:dyDescent="0.25">
      <c r="L519" s="8">
        <v>45072</v>
      </c>
      <c r="M519" s="9">
        <v>44.830667920978364</v>
      </c>
      <c r="N519" s="9">
        <v>47.614634146341459</v>
      </c>
      <c r="O519" s="9">
        <v>52.583539603960396</v>
      </c>
    </row>
    <row r="520" spans="12:15" x14ac:dyDescent="0.25">
      <c r="L520" s="8">
        <v>45073</v>
      </c>
      <c r="M520" s="9"/>
      <c r="N520" s="9"/>
      <c r="O520" s="9"/>
    </row>
    <row r="521" spans="12:15" x14ac:dyDescent="0.25">
      <c r="L521" s="8">
        <v>45074</v>
      </c>
      <c r="M521" s="9"/>
      <c r="N521" s="9"/>
      <c r="O521" s="9"/>
    </row>
    <row r="522" spans="12:15" x14ac:dyDescent="0.25">
      <c r="L522" s="8">
        <v>45075</v>
      </c>
      <c r="M522" s="9">
        <v>44.830667920978364</v>
      </c>
      <c r="N522" s="9">
        <v>47.614634146341459</v>
      </c>
      <c r="O522" s="9">
        <v>52.583539603960396</v>
      </c>
    </row>
    <row r="523" spans="12:15" x14ac:dyDescent="0.25">
      <c r="L523" s="8">
        <v>45076</v>
      </c>
      <c r="M523" s="9">
        <v>44.830667920978364</v>
      </c>
      <c r="N523" s="9">
        <v>47.614634146341459</v>
      </c>
      <c r="O523" s="9">
        <v>52.583539603960396</v>
      </c>
    </row>
    <row r="524" spans="12:15" x14ac:dyDescent="0.25">
      <c r="L524" s="8">
        <v>45077</v>
      </c>
      <c r="M524" s="9">
        <v>44.830667920978364</v>
      </c>
      <c r="N524" s="9">
        <v>47.614634146341459</v>
      </c>
      <c r="O524" s="9">
        <v>52.583539603960396</v>
      </c>
    </row>
    <row r="525" spans="12:15" x14ac:dyDescent="0.25">
      <c r="L525" s="8">
        <v>45078</v>
      </c>
      <c r="M525" s="9">
        <v>45.68203198494826</v>
      </c>
      <c r="N525" s="9">
        <v>48.819512195121945</v>
      </c>
      <c r="O525" s="9">
        <v>53.341584158415841</v>
      </c>
    </row>
    <row r="526" spans="12:15" x14ac:dyDescent="0.25">
      <c r="L526" s="8">
        <v>45079</v>
      </c>
      <c r="M526" s="9">
        <v>45.68203198494826</v>
      </c>
      <c r="N526" s="9">
        <v>48.819512195121945</v>
      </c>
      <c r="O526" s="9">
        <v>53.341584158415841</v>
      </c>
    </row>
    <row r="527" spans="12:15" x14ac:dyDescent="0.25">
      <c r="L527" s="8">
        <v>45080</v>
      </c>
      <c r="M527" s="9"/>
      <c r="N527" s="9"/>
      <c r="O527" s="9"/>
    </row>
    <row r="528" spans="12:15" x14ac:dyDescent="0.25">
      <c r="L528" s="8">
        <v>45081</v>
      </c>
      <c r="M528" s="9"/>
      <c r="N528" s="9"/>
      <c r="O528" s="9"/>
    </row>
    <row r="529" spans="12:15" x14ac:dyDescent="0.25">
      <c r="L529" s="8">
        <v>45082</v>
      </c>
      <c r="M529" s="9">
        <v>45.68203198494826</v>
      </c>
      <c r="N529" s="9">
        <v>48.819512195121945</v>
      </c>
      <c r="O529" s="9">
        <v>53.341584158415841</v>
      </c>
    </row>
    <row r="530" spans="12:15" x14ac:dyDescent="0.25">
      <c r="L530" s="8">
        <v>45083</v>
      </c>
      <c r="M530" s="9">
        <v>45.68203198494826</v>
      </c>
      <c r="N530" s="9">
        <v>48.819512195121945</v>
      </c>
      <c r="O530" s="9">
        <v>53.341584158415841</v>
      </c>
    </row>
    <row r="531" spans="12:15" x14ac:dyDescent="0.25">
      <c r="L531" s="8">
        <v>45084</v>
      </c>
      <c r="M531" s="9">
        <v>45.68203198494826</v>
      </c>
      <c r="N531" s="9">
        <v>48.819512195121945</v>
      </c>
      <c r="O531" s="9">
        <v>53.341584158415841</v>
      </c>
    </row>
    <row r="532" spans="12:15" x14ac:dyDescent="0.25">
      <c r="L532" s="8">
        <v>45085</v>
      </c>
      <c r="M532" s="9">
        <v>44.736594543744111</v>
      </c>
      <c r="N532" s="9">
        <v>48.365853658536587</v>
      </c>
      <c r="O532" s="9">
        <v>53.07858910891089</v>
      </c>
    </row>
    <row r="533" spans="12:15" x14ac:dyDescent="0.25">
      <c r="L533" s="8">
        <v>45086</v>
      </c>
      <c r="M533" s="9">
        <v>44.736594543744111</v>
      </c>
      <c r="N533" s="9">
        <v>48.365853658536587</v>
      </c>
      <c r="O533" s="9">
        <v>53.07858910891089</v>
      </c>
    </row>
    <row r="534" spans="12:15" x14ac:dyDescent="0.25">
      <c r="L534" s="8">
        <v>45087</v>
      </c>
      <c r="M534" s="9"/>
      <c r="N534" s="9"/>
      <c r="O534" s="9"/>
    </row>
    <row r="535" spans="12:15" x14ac:dyDescent="0.25">
      <c r="L535" s="8">
        <v>45088</v>
      </c>
      <c r="M535" s="9"/>
      <c r="N535" s="9"/>
      <c r="O535" s="9"/>
    </row>
    <row r="536" spans="12:15" x14ac:dyDescent="0.25">
      <c r="L536" s="8">
        <v>45089</v>
      </c>
      <c r="M536" s="9">
        <v>44.736594543744111</v>
      </c>
      <c r="N536" s="9">
        <v>48.365853658536587</v>
      </c>
      <c r="O536" s="9">
        <v>53.07858910891089</v>
      </c>
    </row>
    <row r="537" spans="12:15" x14ac:dyDescent="0.25">
      <c r="L537" s="8">
        <v>45090</v>
      </c>
      <c r="M537" s="9">
        <v>44.736594543744111</v>
      </c>
      <c r="N537" s="9">
        <v>48.365853658536587</v>
      </c>
      <c r="O537" s="9">
        <v>53.07858910891089</v>
      </c>
    </row>
    <row r="538" spans="12:15" x14ac:dyDescent="0.25">
      <c r="L538" s="8">
        <v>45091</v>
      </c>
      <c r="M538" s="9">
        <v>44.736594543744111</v>
      </c>
      <c r="N538" s="9">
        <v>48.365853658536587</v>
      </c>
      <c r="O538" s="9">
        <v>53.07858910891089</v>
      </c>
    </row>
    <row r="539" spans="12:15" x14ac:dyDescent="0.25">
      <c r="L539" s="8">
        <v>45092</v>
      </c>
      <c r="M539" s="9">
        <v>45.249294449670735</v>
      </c>
      <c r="N539" s="9">
        <v>48.390243902439025</v>
      </c>
      <c r="O539" s="9">
        <v>51.815181518151817</v>
      </c>
    </row>
    <row r="540" spans="12:15" x14ac:dyDescent="0.25">
      <c r="L540" s="8">
        <v>45093</v>
      </c>
      <c r="M540" s="9">
        <v>45.249294449670735</v>
      </c>
      <c r="N540" s="9">
        <v>48.390243902439025</v>
      </c>
      <c r="O540" s="9">
        <v>51.815181518151817</v>
      </c>
    </row>
    <row r="541" spans="12:15" x14ac:dyDescent="0.25">
      <c r="L541" s="8">
        <v>45094</v>
      </c>
      <c r="M541" s="9"/>
      <c r="N541" s="9"/>
      <c r="O541" s="9"/>
    </row>
    <row r="542" spans="12:15" x14ac:dyDescent="0.25">
      <c r="L542" s="8">
        <v>45095</v>
      </c>
      <c r="M542" s="9"/>
      <c r="N542" s="9"/>
      <c r="O542" s="9"/>
    </row>
    <row r="543" spans="12:15" x14ac:dyDescent="0.25">
      <c r="L543" s="8">
        <v>45096</v>
      </c>
      <c r="M543" s="9">
        <v>45.249294449670735</v>
      </c>
      <c r="N543" s="9">
        <v>48.390243902439025</v>
      </c>
      <c r="O543" s="9">
        <v>51.815181518151817</v>
      </c>
    </row>
    <row r="544" spans="12:15" x14ac:dyDescent="0.25">
      <c r="L544" s="8">
        <v>45097</v>
      </c>
      <c r="M544" s="9">
        <v>45.249294449670735</v>
      </c>
      <c r="N544" s="9">
        <v>48.390243902439025</v>
      </c>
      <c r="O544" s="9">
        <v>51.815181518151817</v>
      </c>
    </row>
    <row r="545" spans="12:15" x14ac:dyDescent="0.25">
      <c r="L545" s="8">
        <v>45098</v>
      </c>
      <c r="M545" s="9">
        <v>45.249294449670735</v>
      </c>
      <c r="N545" s="9">
        <v>48.390243902439025</v>
      </c>
      <c r="O545" s="9">
        <v>51.815181518151817</v>
      </c>
    </row>
    <row r="546" spans="12:15" x14ac:dyDescent="0.25">
      <c r="L546" s="8">
        <v>45099</v>
      </c>
      <c r="M546" s="9">
        <v>45.371589840075259</v>
      </c>
      <c r="N546" s="9">
        <v>48.209756097560977</v>
      </c>
      <c r="O546" s="9">
        <v>51.521245874587464</v>
      </c>
    </row>
    <row r="547" spans="12:15" x14ac:dyDescent="0.25">
      <c r="L547" s="8">
        <v>45100</v>
      </c>
      <c r="M547" s="9">
        <v>45.371589840075259</v>
      </c>
      <c r="N547" s="9">
        <v>48.209756097560977</v>
      </c>
      <c r="O547" s="9">
        <v>51.521245874587464</v>
      </c>
    </row>
    <row r="548" spans="12:15" x14ac:dyDescent="0.25">
      <c r="L548" s="8">
        <v>45101</v>
      </c>
      <c r="M548" s="9"/>
      <c r="N548" s="9"/>
      <c r="O548" s="9"/>
    </row>
    <row r="549" spans="12:15" x14ac:dyDescent="0.25">
      <c r="L549" s="8">
        <v>45102</v>
      </c>
      <c r="M549" s="9"/>
      <c r="N549" s="9"/>
      <c r="O549" s="9"/>
    </row>
    <row r="550" spans="12:15" x14ac:dyDescent="0.25">
      <c r="L550" s="8">
        <v>45103</v>
      </c>
      <c r="M550" s="9">
        <v>45.371589840075259</v>
      </c>
      <c r="N550" s="9">
        <v>48.209756097560977</v>
      </c>
      <c r="O550" s="9">
        <v>51.521245874587464</v>
      </c>
    </row>
    <row r="551" spans="12:15" x14ac:dyDescent="0.25">
      <c r="L551" s="8">
        <v>45104</v>
      </c>
      <c r="M551" s="9">
        <v>45.371589840075259</v>
      </c>
      <c r="N551" s="9">
        <v>48.209756097560977</v>
      </c>
      <c r="O551" s="9">
        <v>51.521245874587464</v>
      </c>
    </row>
    <row r="552" spans="12:15" x14ac:dyDescent="0.25">
      <c r="L552" s="8">
        <v>45105</v>
      </c>
      <c r="M552" s="9">
        <v>45.371589840075259</v>
      </c>
      <c r="N552" s="9">
        <v>48.209756097560977</v>
      </c>
      <c r="O552" s="9">
        <v>51.521245874587464</v>
      </c>
    </row>
    <row r="553" spans="12:15" x14ac:dyDescent="0.25">
      <c r="L553" s="8">
        <v>45106</v>
      </c>
      <c r="M553" s="9">
        <v>45.456255879586074</v>
      </c>
      <c r="N553" s="9">
        <v>48.180487804878055</v>
      </c>
      <c r="O553" s="9">
        <v>52.356641914191428</v>
      </c>
    </row>
    <row r="554" spans="12:15" x14ac:dyDescent="0.25">
      <c r="L554" s="8">
        <v>45107</v>
      </c>
      <c r="M554" s="9">
        <v>45.456255879586074</v>
      </c>
      <c r="N554" s="9">
        <v>48.180487804878055</v>
      </c>
      <c r="O554" s="9">
        <v>52.356641914191428</v>
      </c>
    </row>
    <row r="555" spans="12:15" x14ac:dyDescent="0.25">
      <c r="L555" s="8">
        <v>45108</v>
      </c>
      <c r="M555" s="9"/>
      <c r="N555" s="9"/>
      <c r="O555" s="9"/>
    </row>
    <row r="556" spans="12:15" x14ac:dyDescent="0.25">
      <c r="L556" s="8">
        <v>45109</v>
      </c>
      <c r="M556" s="9"/>
      <c r="N556" s="9"/>
      <c r="O556" s="9"/>
    </row>
    <row r="557" spans="12:15" x14ac:dyDescent="0.25">
      <c r="L557" s="8">
        <v>45110</v>
      </c>
      <c r="M557" s="9">
        <v>45.456255879586074</v>
      </c>
      <c r="N557" s="9">
        <v>48.180487804878055</v>
      </c>
      <c r="O557" s="9">
        <v>52.356641914191428</v>
      </c>
    </row>
    <row r="558" spans="12:15" x14ac:dyDescent="0.25">
      <c r="L558" s="8">
        <v>45111</v>
      </c>
      <c r="M558" s="9">
        <v>45.456255879586074</v>
      </c>
      <c r="N558" s="9">
        <v>48.180487804878055</v>
      </c>
      <c r="O558" s="9">
        <v>52.356641914191428</v>
      </c>
    </row>
    <row r="559" spans="12:15" x14ac:dyDescent="0.25">
      <c r="L559" s="8">
        <v>45112</v>
      </c>
      <c r="M559" s="9">
        <v>45.456255879586074</v>
      </c>
      <c r="N559" s="9">
        <v>48.180487804878055</v>
      </c>
      <c r="O559" s="9">
        <v>52.356641914191428</v>
      </c>
    </row>
    <row r="560" spans="12:15" x14ac:dyDescent="0.25">
      <c r="L560" s="8">
        <v>45113</v>
      </c>
      <c r="M560" s="9">
        <v>47.290686735653807</v>
      </c>
      <c r="N560" s="9">
        <v>49.180487804878055</v>
      </c>
      <c r="O560" s="9">
        <v>51.304661716171616</v>
      </c>
    </row>
    <row r="561" spans="12:15" x14ac:dyDescent="0.25">
      <c r="L561" s="8">
        <v>45114</v>
      </c>
      <c r="M561" s="9">
        <v>47.290686735653807</v>
      </c>
      <c r="N561" s="9">
        <v>49.180487804878055</v>
      </c>
      <c r="O561" s="9">
        <v>51.304661716171616</v>
      </c>
    </row>
    <row r="562" spans="12:15" x14ac:dyDescent="0.25">
      <c r="L562" s="8">
        <v>45115</v>
      </c>
      <c r="M562" s="9"/>
      <c r="N562" s="9"/>
      <c r="O562" s="9"/>
    </row>
    <row r="563" spans="12:15" x14ac:dyDescent="0.25">
      <c r="L563" s="8">
        <v>45116</v>
      </c>
      <c r="M563" s="9"/>
      <c r="N563" s="9"/>
      <c r="O563" s="9"/>
    </row>
    <row r="564" spans="12:15" x14ac:dyDescent="0.25">
      <c r="L564" s="8">
        <v>45117</v>
      </c>
      <c r="M564" s="9">
        <v>47.290686735653807</v>
      </c>
      <c r="N564" s="9">
        <v>49.180487804878055</v>
      </c>
      <c r="O564" s="9">
        <v>51.304661716171616</v>
      </c>
    </row>
    <row r="565" spans="12:15" x14ac:dyDescent="0.25">
      <c r="L565" s="8">
        <v>45118</v>
      </c>
      <c r="M565" s="9">
        <v>47.290686735653807</v>
      </c>
      <c r="N565" s="9">
        <v>49.180487804878055</v>
      </c>
      <c r="O565" s="9">
        <v>51.304661716171616</v>
      </c>
    </row>
    <row r="566" spans="12:15" x14ac:dyDescent="0.25">
      <c r="L566" s="8">
        <v>45119</v>
      </c>
      <c r="M566" s="9">
        <v>47.290686735653807</v>
      </c>
      <c r="N566" s="9">
        <v>49.180487804878055</v>
      </c>
      <c r="O566" s="9">
        <v>51.304661716171616</v>
      </c>
    </row>
    <row r="567" spans="12:15" x14ac:dyDescent="0.25">
      <c r="L567" s="8">
        <v>45120</v>
      </c>
      <c r="M567" s="9">
        <v>47.00376293508937</v>
      </c>
      <c r="N567" s="9">
        <v>48.72682926829269</v>
      </c>
      <c r="O567" s="9">
        <v>50.91790429042905</v>
      </c>
    </row>
    <row r="568" spans="12:15" x14ac:dyDescent="0.25">
      <c r="L568" s="8">
        <v>45121</v>
      </c>
      <c r="M568" s="9">
        <v>47.00376293508937</v>
      </c>
      <c r="N568" s="9">
        <v>48.72682926829269</v>
      </c>
      <c r="O568" s="9">
        <v>50.91790429042905</v>
      </c>
    </row>
    <row r="569" spans="12:15" x14ac:dyDescent="0.25">
      <c r="L569" s="8">
        <v>45122</v>
      </c>
      <c r="M569" s="9"/>
      <c r="N569" s="9"/>
      <c r="O569" s="9"/>
    </row>
    <row r="570" spans="12:15" x14ac:dyDescent="0.25">
      <c r="L570" s="8">
        <v>45123</v>
      </c>
      <c r="M570" s="9"/>
      <c r="N570" s="9"/>
      <c r="O570" s="9"/>
    </row>
    <row r="571" spans="12:15" x14ac:dyDescent="0.25">
      <c r="L571" s="8">
        <v>45124</v>
      </c>
      <c r="M571" s="9">
        <v>47.00376293508937</v>
      </c>
      <c r="N571" s="9">
        <v>48.72682926829269</v>
      </c>
      <c r="O571" s="9">
        <v>50.91790429042905</v>
      </c>
    </row>
    <row r="572" spans="12:15" x14ac:dyDescent="0.25">
      <c r="L572" s="8">
        <v>45125</v>
      </c>
      <c r="M572" s="9">
        <v>47.00376293508937</v>
      </c>
      <c r="N572" s="9">
        <v>48.72682926829269</v>
      </c>
      <c r="O572" s="9">
        <v>50.91790429042905</v>
      </c>
    </row>
    <row r="573" spans="12:15" x14ac:dyDescent="0.25">
      <c r="L573" s="8">
        <v>45126</v>
      </c>
      <c r="M573" s="9">
        <v>47.00376293508937</v>
      </c>
      <c r="N573" s="9">
        <v>48.72682926829269</v>
      </c>
      <c r="O573" s="9">
        <v>50.91790429042905</v>
      </c>
    </row>
    <row r="574" spans="12:15" x14ac:dyDescent="0.25">
      <c r="L574" s="8">
        <v>45127</v>
      </c>
      <c r="M574" s="9">
        <v>47.300094073377224</v>
      </c>
      <c r="N574" s="9">
        <v>49.956097560975607</v>
      </c>
      <c r="O574" s="9">
        <v>51.067450495049506</v>
      </c>
    </row>
    <row r="575" spans="12:15" x14ac:dyDescent="0.25">
      <c r="L575" s="8">
        <v>45128</v>
      </c>
      <c r="M575" s="9">
        <v>47.300094073377224</v>
      </c>
      <c r="N575" s="9">
        <v>49.956097560975607</v>
      </c>
      <c r="O575" s="9">
        <v>51.067450495049506</v>
      </c>
    </row>
    <row r="576" spans="12:15" x14ac:dyDescent="0.25">
      <c r="L576" s="8">
        <v>45129</v>
      </c>
      <c r="M576" s="9"/>
      <c r="N576" s="9"/>
      <c r="O576" s="9"/>
    </row>
    <row r="577" spans="12:15" x14ac:dyDescent="0.25">
      <c r="L577" s="8">
        <v>45130</v>
      </c>
      <c r="M577" s="9"/>
      <c r="N577" s="9"/>
      <c r="O577" s="9"/>
    </row>
    <row r="578" spans="12:15" x14ac:dyDescent="0.25">
      <c r="L578" s="8">
        <v>45131</v>
      </c>
      <c r="M578" s="9">
        <v>47.300094073377224</v>
      </c>
      <c r="N578" s="9">
        <v>49.956097560975607</v>
      </c>
      <c r="O578" s="9">
        <v>51.067450495049506</v>
      </c>
    </row>
    <row r="579" spans="12:15" x14ac:dyDescent="0.25">
      <c r="L579" s="8">
        <v>45132</v>
      </c>
      <c r="M579" s="9">
        <v>47.300094073377224</v>
      </c>
      <c r="N579" s="9">
        <v>49.956097560975607</v>
      </c>
      <c r="O579" s="9">
        <v>51.067450495049506</v>
      </c>
    </row>
    <row r="580" spans="12:15" x14ac:dyDescent="0.25">
      <c r="L580" s="8">
        <v>45133</v>
      </c>
      <c r="M580" s="9">
        <v>47.300094073377224</v>
      </c>
      <c r="N580" s="9">
        <v>49.956097560975607</v>
      </c>
      <c r="O580" s="9">
        <v>51.067450495049506</v>
      </c>
    </row>
    <row r="581" spans="12:15" x14ac:dyDescent="0.25">
      <c r="L581" s="8">
        <v>45134</v>
      </c>
      <c r="M581" s="9">
        <v>49.167450611476951</v>
      </c>
      <c r="N581" s="9">
        <v>51.302439024390246</v>
      </c>
      <c r="O581" s="9">
        <v>50.799298679867988</v>
      </c>
    </row>
    <row r="582" spans="12:15" x14ac:dyDescent="0.25">
      <c r="L582" s="8">
        <v>45135</v>
      </c>
      <c r="M582" s="9">
        <v>49.167450611476951</v>
      </c>
      <c r="N582" s="9">
        <v>51.302439024390246</v>
      </c>
      <c r="O582" s="9">
        <v>50.799298679867988</v>
      </c>
    </row>
    <row r="583" spans="12:15" x14ac:dyDescent="0.25">
      <c r="L583" s="8">
        <v>45136</v>
      </c>
      <c r="M583" s="9"/>
      <c r="N583" s="9"/>
      <c r="O583" s="9"/>
    </row>
    <row r="584" spans="12:15" x14ac:dyDescent="0.25">
      <c r="L584" s="8">
        <v>45137</v>
      </c>
      <c r="M584" s="9"/>
      <c r="N584" s="9"/>
      <c r="O584" s="9"/>
    </row>
    <row r="585" spans="12:15" x14ac:dyDescent="0.25">
      <c r="L585" s="8">
        <v>45138</v>
      </c>
      <c r="M585" s="9">
        <v>49.167450611476951</v>
      </c>
      <c r="N585" s="9">
        <v>51.302439024390246</v>
      </c>
      <c r="O585" s="9">
        <v>50.799298679867988</v>
      </c>
    </row>
    <row r="586" spans="12:15" x14ac:dyDescent="0.25">
      <c r="L586" s="8">
        <v>45139</v>
      </c>
      <c r="M586" s="9">
        <v>49.167450611476951</v>
      </c>
      <c r="N586" s="9">
        <v>51.302439024390246</v>
      </c>
      <c r="O586" s="9">
        <v>50.799298679867988</v>
      </c>
    </row>
    <row r="587" spans="12:15" x14ac:dyDescent="0.25">
      <c r="L587" s="8">
        <v>45140</v>
      </c>
      <c r="M587" s="9">
        <v>49.167450611476951</v>
      </c>
      <c r="N587" s="9">
        <v>51.302439024390246</v>
      </c>
      <c r="O587" s="9">
        <v>50.799298679867988</v>
      </c>
    </row>
    <row r="588" spans="12:15" x14ac:dyDescent="0.25">
      <c r="L588" s="8">
        <v>45141</v>
      </c>
      <c r="M588" s="9">
        <v>49.604891815616178</v>
      </c>
      <c r="N588" s="9">
        <v>51.682926829268297</v>
      </c>
      <c r="O588" s="9">
        <v>51.557343234323426</v>
      </c>
    </row>
    <row r="589" spans="12:15" x14ac:dyDescent="0.25">
      <c r="L589" s="8">
        <v>45142</v>
      </c>
      <c r="M589" s="9">
        <v>49.604891815616178</v>
      </c>
      <c r="N589" s="9">
        <v>51.682926829268297</v>
      </c>
      <c r="O589" s="9">
        <v>51.557343234323426</v>
      </c>
    </row>
    <row r="590" spans="12:15" x14ac:dyDescent="0.25">
      <c r="L590" s="8">
        <v>45143</v>
      </c>
      <c r="M590" s="9"/>
      <c r="N590" s="9"/>
      <c r="O590" s="9"/>
    </row>
    <row r="591" spans="12:15" x14ac:dyDescent="0.25">
      <c r="L591" s="8">
        <v>45144</v>
      </c>
      <c r="M591" s="9"/>
      <c r="N591" s="9"/>
      <c r="O591" s="9"/>
    </row>
    <row r="592" spans="12:15" x14ac:dyDescent="0.25">
      <c r="L592" s="8">
        <v>45145</v>
      </c>
      <c r="M592" s="9">
        <v>49.604891815616178</v>
      </c>
      <c r="N592" s="9">
        <v>51.682926829268297</v>
      </c>
      <c r="O592" s="9">
        <v>51.557343234323426</v>
      </c>
    </row>
    <row r="593" spans="12:15" x14ac:dyDescent="0.25">
      <c r="L593" s="8">
        <v>45146</v>
      </c>
      <c r="M593" s="9">
        <v>49.604891815616178</v>
      </c>
      <c r="N593" s="9">
        <v>51.682926829268297</v>
      </c>
      <c r="O593" s="9">
        <v>51.557343234323426</v>
      </c>
    </row>
    <row r="594" spans="12:15" x14ac:dyDescent="0.25">
      <c r="L594" s="8">
        <v>45147</v>
      </c>
      <c r="M594" s="9">
        <v>49.604891815616178</v>
      </c>
      <c r="N594" s="9">
        <v>51.682926829268297</v>
      </c>
      <c r="O594" s="9">
        <v>51.557343234323426</v>
      </c>
    </row>
    <row r="595" spans="12:15" x14ac:dyDescent="0.25">
      <c r="L595" s="8">
        <v>45148</v>
      </c>
      <c r="M595" s="9">
        <v>49.002822201317016</v>
      </c>
      <c r="N595" s="9">
        <v>51.297560975609755</v>
      </c>
      <c r="O595" s="9">
        <v>52.459777227722768</v>
      </c>
    </row>
    <row r="596" spans="12:15" x14ac:dyDescent="0.25">
      <c r="L596" s="8">
        <v>45149</v>
      </c>
      <c r="M596" s="9">
        <v>49.002822201317016</v>
      </c>
      <c r="N596" s="9">
        <v>51.297560975609755</v>
      </c>
      <c r="O596" s="9">
        <v>52.459777227722768</v>
      </c>
    </row>
    <row r="597" spans="12:15" x14ac:dyDescent="0.25">
      <c r="L597" s="8">
        <v>45150</v>
      </c>
      <c r="M597" s="9"/>
      <c r="N597" s="9"/>
      <c r="O597" s="9"/>
    </row>
    <row r="598" spans="12:15" x14ac:dyDescent="0.25">
      <c r="L598" s="8">
        <v>45151</v>
      </c>
      <c r="M598" s="9"/>
      <c r="N598" s="9"/>
      <c r="O598" s="9"/>
    </row>
    <row r="599" spans="12:15" x14ac:dyDescent="0.25">
      <c r="L599" s="8">
        <v>45152</v>
      </c>
      <c r="M599" s="9">
        <v>49.002822201317016</v>
      </c>
      <c r="N599" s="9">
        <v>51.297560975609755</v>
      </c>
      <c r="O599" s="9">
        <v>52.459777227722768</v>
      </c>
    </row>
    <row r="600" spans="12:15" x14ac:dyDescent="0.25">
      <c r="L600" s="8">
        <v>45153</v>
      </c>
      <c r="M600" s="9">
        <v>49.002822201317016</v>
      </c>
      <c r="N600" s="9">
        <v>51.297560975609755</v>
      </c>
      <c r="O600" s="9">
        <v>52.459777227722768</v>
      </c>
    </row>
    <row r="601" spans="12:15" x14ac:dyDescent="0.25">
      <c r="L601" s="8">
        <v>45154</v>
      </c>
      <c r="M601" s="9">
        <v>49.002822201317016</v>
      </c>
      <c r="N601" s="9">
        <v>51.297560975609755</v>
      </c>
      <c r="O601" s="9">
        <v>52.459777227722768</v>
      </c>
    </row>
    <row r="602" spans="12:15" x14ac:dyDescent="0.25">
      <c r="L602" s="8">
        <v>45155</v>
      </c>
      <c r="M602" s="9">
        <v>49.308560677328316</v>
      </c>
      <c r="N602" s="9">
        <v>51.765853658536585</v>
      </c>
      <c r="O602" s="9">
        <v>53.114686468646866</v>
      </c>
    </row>
    <row r="603" spans="12:15" x14ac:dyDescent="0.25">
      <c r="L603" s="8">
        <v>45156</v>
      </c>
      <c r="M603" s="9">
        <v>49.308560677328316</v>
      </c>
      <c r="N603" s="9">
        <v>51.765853658536585</v>
      </c>
      <c r="O603" s="9">
        <v>53.114686468646866</v>
      </c>
    </row>
    <row r="604" spans="12:15" x14ac:dyDescent="0.25">
      <c r="L604" s="8">
        <v>45157</v>
      </c>
      <c r="M604" s="9"/>
      <c r="N604" s="9"/>
      <c r="O604" s="9"/>
    </row>
    <row r="605" spans="12:15" x14ac:dyDescent="0.25">
      <c r="L605" s="8">
        <v>45158</v>
      </c>
      <c r="M605" s="9"/>
      <c r="N605" s="9"/>
      <c r="O605" s="9"/>
    </row>
    <row r="606" spans="12:15" x14ac:dyDescent="0.25">
      <c r="L606" s="8">
        <v>45159</v>
      </c>
      <c r="M606" s="9">
        <v>49.308560677328316</v>
      </c>
      <c r="N606" s="9">
        <v>51.765853658536585</v>
      </c>
      <c r="O606" s="9">
        <v>53.114686468646866</v>
      </c>
    </row>
    <row r="607" spans="12:15" x14ac:dyDescent="0.25">
      <c r="L607" s="8">
        <v>45160</v>
      </c>
      <c r="M607" s="9">
        <v>49.308560677328316</v>
      </c>
      <c r="N607" s="9">
        <v>51.765853658536585</v>
      </c>
      <c r="O607" s="9">
        <v>53.114686468646866</v>
      </c>
    </row>
    <row r="608" spans="12:15" x14ac:dyDescent="0.25">
      <c r="L608" s="8">
        <v>45161</v>
      </c>
      <c r="M608" s="9">
        <v>49.308560677328316</v>
      </c>
      <c r="N608" s="9">
        <v>51.765853658536585</v>
      </c>
      <c r="O608" s="9">
        <v>53.114686468646866</v>
      </c>
    </row>
    <row r="609" spans="12:15" x14ac:dyDescent="0.25">
      <c r="L609" s="8">
        <v>45162</v>
      </c>
      <c r="M609" s="9">
        <v>47.643461900282212</v>
      </c>
      <c r="N609" s="9">
        <v>50.824390243902442</v>
      </c>
      <c r="O609" s="9">
        <v>53.057962046204622</v>
      </c>
    </row>
    <row r="610" spans="12:15" x14ac:dyDescent="0.25">
      <c r="L610" s="8">
        <v>45163</v>
      </c>
      <c r="M610" s="9">
        <v>47.643461900282212</v>
      </c>
      <c r="N610" s="9">
        <v>50.824390243902442</v>
      </c>
      <c r="O610" s="9">
        <v>53.057962046204622</v>
      </c>
    </row>
    <row r="611" spans="12:15" x14ac:dyDescent="0.25">
      <c r="L611" s="8">
        <v>45164</v>
      </c>
      <c r="M611" s="9"/>
      <c r="N611" s="9"/>
      <c r="O611" s="9"/>
    </row>
    <row r="612" spans="12:15" x14ac:dyDescent="0.25">
      <c r="L612" s="8">
        <v>45165</v>
      </c>
      <c r="M612" s="9"/>
      <c r="N612" s="9"/>
      <c r="O612" s="9"/>
    </row>
    <row r="613" spans="12:15" x14ac:dyDescent="0.25">
      <c r="L613" s="8">
        <v>45166</v>
      </c>
      <c r="M613" s="9">
        <v>47.643461900282212</v>
      </c>
      <c r="N613" s="9">
        <v>50.824390243902442</v>
      </c>
      <c r="O613" s="9">
        <v>53.057962046204622</v>
      </c>
    </row>
    <row r="614" spans="12:15" x14ac:dyDescent="0.25">
      <c r="L614" s="8">
        <v>45167</v>
      </c>
      <c r="M614" s="9">
        <v>47.643461900282212</v>
      </c>
      <c r="N614" s="9">
        <v>50.824390243902442</v>
      </c>
      <c r="O614" s="9">
        <v>53.057962046204622</v>
      </c>
    </row>
    <row r="615" spans="12:15" x14ac:dyDescent="0.25">
      <c r="L615" s="8">
        <v>45168</v>
      </c>
      <c r="M615" s="9">
        <v>47.643461900282212</v>
      </c>
      <c r="N615" s="9">
        <v>50.824390243902442</v>
      </c>
      <c r="O615" s="9">
        <v>53.057962046204622</v>
      </c>
    </row>
    <row r="616" spans="12:15" x14ac:dyDescent="0.25">
      <c r="L616" s="8">
        <v>45169</v>
      </c>
      <c r="M616" s="9">
        <v>60.004703668861701</v>
      </c>
      <c r="N616" s="9">
        <v>59.180487804878048</v>
      </c>
      <c r="O616" s="9">
        <v>53.47050330033003</v>
      </c>
    </row>
    <row r="617" spans="12:15" x14ac:dyDescent="0.25">
      <c r="L617" s="8">
        <v>45170</v>
      </c>
      <c r="M617" s="9">
        <v>60.004703668861701</v>
      </c>
      <c r="N617" s="9">
        <v>59.180487804878048</v>
      </c>
      <c r="O617" s="9">
        <v>53.47050330033003</v>
      </c>
    </row>
    <row r="618" spans="12:15" x14ac:dyDescent="0.25">
      <c r="L618" s="8">
        <v>45171</v>
      </c>
      <c r="M618" s="9"/>
      <c r="N618" s="9"/>
      <c r="O618" s="9"/>
    </row>
    <row r="619" spans="12:15" x14ac:dyDescent="0.25">
      <c r="L619" s="8">
        <v>45172</v>
      </c>
      <c r="M619" s="9"/>
      <c r="N619" s="9"/>
      <c r="O619" s="9"/>
    </row>
    <row r="620" spans="12:15" x14ac:dyDescent="0.25">
      <c r="L620" s="8">
        <v>45173</v>
      </c>
      <c r="M620" s="9">
        <v>60.004703668861701</v>
      </c>
      <c r="N620" s="9">
        <v>59.180487804878048</v>
      </c>
      <c r="O620" s="9">
        <v>53.47050330033003</v>
      </c>
    </row>
    <row r="621" spans="12:15" x14ac:dyDescent="0.25">
      <c r="L621" s="8">
        <v>45174</v>
      </c>
      <c r="M621" s="9">
        <v>60.004703668861701</v>
      </c>
      <c r="N621" s="9">
        <v>59.180487804878048</v>
      </c>
      <c r="O621" s="9">
        <v>53.47050330033003</v>
      </c>
    </row>
    <row r="622" spans="12:15" x14ac:dyDescent="0.25">
      <c r="L622" s="8">
        <v>45175</v>
      </c>
      <c r="M622" s="9">
        <v>60.004703668861701</v>
      </c>
      <c r="N622" s="9">
        <v>59.180487804878048</v>
      </c>
      <c r="O622" s="9">
        <v>53.47050330033003</v>
      </c>
    </row>
    <row r="623" spans="12:15" x14ac:dyDescent="0.25">
      <c r="L623" s="8">
        <v>45176</v>
      </c>
      <c r="M623" s="9">
        <v>59.708372530573847</v>
      </c>
      <c r="N623" s="9">
        <v>59.239024390243898</v>
      </c>
      <c r="O623" s="9">
        <v>53.748968646864689</v>
      </c>
    </row>
    <row r="624" spans="12:15" x14ac:dyDescent="0.25">
      <c r="L624" s="8">
        <v>45177</v>
      </c>
      <c r="M624" s="9">
        <v>59.708372530573847</v>
      </c>
      <c r="N624" s="9">
        <v>59.239024390243898</v>
      </c>
      <c r="O624" s="9">
        <v>53.748968646864689</v>
      </c>
    </row>
    <row r="625" spans="12:15" x14ac:dyDescent="0.25">
      <c r="L625" s="8">
        <v>45178</v>
      </c>
      <c r="M625" s="9"/>
      <c r="N625" s="9"/>
      <c r="O625" s="9"/>
    </row>
    <row r="626" spans="12:15" x14ac:dyDescent="0.25">
      <c r="L626" s="8">
        <v>45179</v>
      </c>
      <c r="M626" s="9"/>
      <c r="N626" s="9"/>
      <c r="O626" s="9"/>
    </row>
    <row r="627" spans="12:15" x14ac:dyDescent="0.25">
      <c r="L627" s="8">
        <v>45180</v>
      </c>
      <c r="M627" s="9">
        <v>59.708372530573847</v>
      </c>
      <c r="N627" s="9">
        <v>59.239024390243898</v>
      </c>
      <c r="O627" s="9">
        <v>53.748968646864689</v>
      </c>
    </row>
    <row r="628" spans="12:15" x14ac:dyDescent="0.25">
      <c r="L628" s="8">
        <v>45181</v>
      </c>
      <c r="M628" s="9">
        <v>59.708372530573847</v>
      </c>
      <c r="N628" s="9">
        <v>59.239024390243898</v>
      </c>
      <c r="O628" s="9">
        <v>53.748968646864689</v>
      </c>
    </row>
    <row r="629" spans="12:15" x14ac:dyDescent="0.25">
      <c r="L629" s="8">
        <v>45182</v>
      </c>
      <c r="M629" s="9">
        <v>59.708372530573847</v>
      </c>
      <c r="N629" s="9">
        <v>59.239024390243898</v>
      </c>
      <c r="O629" s="9">
        <v>53.748968646864689</v>
      </c>
    </row>
    <row r="630" spans="12:15" x14ac:dyDescent="0.25">
      <c r="L630" s="8">
        <v>45183</v>
      </c>
      <c r="M630" s="9">
        <v>59.365004703668859</v>
      </c>
      <c r="N630" s="9">
        <v>58.795121951219521</v>
      </c>
      <c r="O630" s="9">
        <v>53.41893564356436</v>
      </c>
    </row>
    <row r="631" spans="12:15" x14ac:dyDescent="0.25">
      <c r="L631" s="8">
        <v>45184</v>
      </c>
      <c r="M631" s="9">
        <v>59.365004703668859</v>
      </c>
      <c r="N631" s="9">
        <v>58.795121951219521</v>
      </c>
      <c r="O631" s="9">
        <v>53.41893564356436</v>
      </c>
    </row>
    <row r="632" spans="12:15" x14ac:dyDescent="0.25">
      <c r="L632" s="8">
        <v>45185</v>
      </c>
      <c r="M632" s="9"/>
      <c r="N632" s="9"/>
      <c r="O632" s="9"/>
    </row>
    <row r="633" spans="12:15" x14ac:dyDescent="0.25">
      <c r="L633" s="8">
        <v>45186</v>
      </c>
      <c r="M633" s="9"/>
      <c r="N633" s="9"/>
      <c r="O633" s="9"/>
    </row>
    <row r="634" spans="12:15" x14ac:dyDescent="0.25">
      <c r="L634" s="8">
        <v>45187</v>
      </c>
      <c r="M634" s="9">
        <v>59.365004703668859</v>
      </c>
      <c r="N634" s="9">
        <v>58.795121951219521</v>
      </c>
      <c r="O634" s="9">
        <v>53.41893564356436</v>
      </c>
    </row>
    <row r="635" spans="12:15" x14ac:dyDescent="0.25">
      <c r="L635" s="8">
        <v>45188</v>
      </c>
      <c r="M635" s="9">
        <v>59.365004703668859</v>
      </c>
      <c r="N635" s="9">
        <v>58.795121951219521</v>
      </c>
      <c r="O635" s="9">
        <v>53.41893564356436</v>
      </c>
    </row>
    <row r="636" spans="12:15" x14ac:dyDescent="0.25">
      <c r="L636" s="8">
        <v>45189</v>
      </c>
      <c r="M636" s="9">
        <v>59.365004703668859</v>
      </c>
      <c r="N636" s="9">
        <v>58.795121951219521</v>
      </c>
      <c r="O636" s="9">
        <v>53.41893564356436</v>
      </c>
    </row>
    <row r="637" spans="12:15" x14ac:dyDescent="0.25">
      <c r="L637" s="8">
        <v>45190</v>
      </c>
      <c r="M637" s="9">
        <v>63.673565380997175</v>
      </c>
      <c r="N637" s="9">
        <v>60.863414634146338</v>
      </c>
      <c r="O637" s="9">
        <v>52.77949669966997</v>
      </c>
    </row>
    <row r="638" spans="12:15" x14ac:dyDescent="0.25">
      <c r="L638" s="8">
        <v>45191</v>
      </c>
      <c r="M638" s="9">
        <v>63.673565380997175</v>
      </c>
      <c r="N638" s="9">
        <v>60.863414634146338</v>
      </c>
      <c r="O638" s="9">
        <v>52.77949669966997</v>
      </c>
    </row>
    <row r="639" spans="12:15" x14ac:dyDescent="0.25">
      <c r="L639" s="8">
        <v>45192</v>
      </c>
      <c r="M639" s="9"/>
      <c r="N639" s="9"/>
      <c r="O639" s="9"/>
    </row>
    <row r="640" spans="12:15" x14ac:dyDescent="0.25">
      <c r="L640" s="8">
        <v>45193</v>
      </c>
      <c r="M640" s="9"/>
      <c r="N640" s="9"/>
      <c r="O640" s="9"/>
    </row>
    <row r="641" spans="12:15" x14ac:dyDescent="0.25">
      <c r="L641" s="8">
        <v>45194</v>
      </c>
      <c r="M641" s="9">
        <v>63.673565380997175</v>
      </c>
      <c r="N641" s="9">
        <v>60.863414634146338</v>
      </c>
      <c r="O641" s="9">
        <v>52.77949669966997</v>
      </c>
    </row>
    <row r="642" spans="12:15" x14ac:dyDescent="0.25">
      <c r="L642" s="8">
        <v>45195</v>
      </c>
      <c r="M642" s="9">
        <v>63.673565380997175</v>
      </c>
      <c r="N642" s="9">
        <v>60.863414634146338</v>
      </c>
      <c r="O642" s="9">
        <v>52.77949669966997</v>
      </c>
    </row>
    <row r="643" spans="12:15" x14ac:dyDescent="0.25">
      <c r="L643" s="8">
        <v>45196</v>
      </c>
      <c r="M643" s="9">
        <v>63.673565380997175</v>
      </c>
      <c r="N643" s="9">
        <v>60.863414634146338</v>
      </c>
      <c r="O643" s="9">
        <v>52.77949669966997</v>
      </c>
    </row>
    <row r="644" spans="12:15" x14ac:dyDescent="0.25">
      <c r="L644" s="8">
        <v>45197</v>
      </c>
      <c r="M644" s="9">
        <v>64.238005644402634</v>
      </c>
      <c r="N644" s="9">
        <v>61.390243902439025</v>
      </c>
      <c r="O644" s="9">
        <v>53.068275577557756</v>
      </c>
    </row>
    <row r="645" spans="12:15" x14ac:dyDescent="0.25">
      <c r="L645" s="8">
        <v>45198</v>
      </c>
      <c r="M645" s="9">
        <v>64.238005644402634</v>
      </c>
      <c r="N645" s="9">
        <v>61.390243902439025</v>
      </c>
      <c r="O645" s="9">
        <v>53.068275577557756</v>
      </c>
    </row>
    <row r="646" spans="12:15" x14ac:dyDescent="0.25">
      <c r="L646" s="8">
        <v>45199</v>
      </c>
      <c r="M646" s="9"/>
      <c r="N646" s="9"/>
      <c r="O646" s="9"/>
    </row>
    <row r="647" spans="12:15" x14ac:dyDescent="0.25">
      <c r="L647" s="8">
        <v>45200</v>
      </c>
      <c r="M647" s="9"/>
      <c r="N647" s="9"/>
      <c r="O647" s="9"/>
    </row>
    <row r="648" spans="12:15" x14ac:dyDescent="0.25">
      <c r="L648" s="8">
        <v>45201</v>
      </c>
      <c r="M648" s="9">
        <v>64.238005644402634</v>
      </c>
      <c r="N648" s="9">
        <v>61.390243902439025</v>
      </c>
      <c r="O648" s="9">
        <v>53.068275577557756</v>
      </c>
    </row>
    <row r="649" spans="12:15" x14ac:dyDescent="0.25">
      <c r="L649" s="8">
        <v>45202</v>
      </c>
      <c r="M649" s="9">
        <v>64.238005644402634</v>
      </c>
      <c r="N649" s="9">
        <v>61.390243902439025</v>
      </c>
      <c r="O649" s="9">
        <v>53.068275577557756</v>
      </c>
    </row>
    <row r="650" spans="12:15" x14ac:dyDescent="0.25">
      <c r="L650" s="8">
        <v>45203</v>
      </c>
      <c r="M650" s="9">
        <v>64.238005644402634</v>
      </c>
      <c r="N650" s="9">
        <v>61.390243902439025</v>
      </c>
      <c r="O650" s="9">
        <v>53.068275577557756</v>
      </c>
    </row>
    <row r="651" spans="12:15" x14ac:dyDescent="0.25">
      <c r="L651" s="8">
        <v>45204</v>
      </c>
      <c r="M651" s="9">
        <v>64.731890874882396</v>
      </c>
      <c r="N651" s="9">
        <v>61.853658536585364</v>
      </c>
      <c r="O651" s="9">
        <v>53.480816831683178</v>
      </c>
    </row>
    <row r="652" spans="12:15" x14ac:dyDescent="0.25">
      <c r="L652" s="8">
        <v>45205</v>
      </c>
      <c r="M652" s="9">
        <v>64.731890874882396</v>
      </c>
      <c r="N652" s="9">
        <v>61.853658536585364</v>
      </c>
      <c r="O652" s="9">
        <v>53.480816831683178</v>
      </c>
    </row>
    <row r="653" spans="12:15" x14ac:dyDescent="0.25">
      <c r="L653" s="8">
        <v>45206</v>
      </c>
      <c r="M653" s="9"/>
      <c r="N653" s="9"/>
      <c r="O653" s="9"/>
    </row>
    <row r="654" spans="12:15" x14ac:dyDescent="0.25">
      <c r="L654" s="8">
        <v>45207</v>
      </c>
      <c r="M654" s="9"/>
      <c r="N654" s="9"/>
      <c r="O654" s="9"/>
    </row>
    <row r="655" spans="12:15" x14ac:dyDescent="0.25">
      <c r="L655" s="8">
        <v>45208</v>
      </c>
      <c r="M655" s="9">
        <v>64.731890874882396</v>
      </c>
      <c r="N655" s="9">
        <v>61.853658536585364</v>
      </c>
      <c r="O655" s="9">
        <v>53.480816831683178</v>
      </c>
    </row>
    <row r="656" spans="12:15" x14ac:dyDescent="0.25">
      <c r="L656" s="8">
        <v>45209</v>
      </c>
      <c r="M656" s="9">
        <v>64.731890874882396</v>
      </c>
      <c r="N656" s="9">
        <v>61.853658536585364</v>
      </c>
      <c r="O656" s="9">
        <v>53.480816831683178</v>
      </c>
    </row>
    <row r="657" spans="12:15" x14ac:dyDescent="0.25">
      <c r="L657" s="8">
        <v>45210</v>
      </c>
      <c r="M657" s="9">
        <v>64.731890874882396</v>
      </c>
      <c r="N657" s="9">
        <v>61.853658536585364</v>
      </c>
      <c r="O657" s="9">
        <v>53.480816831683178</v>
      </c>
    </row>
    <row r="658" spans="12:15" x14ac:dyDescent="0.25">
      <c r="L658" s="8">
        <v>45211</v>
      </c>
      <c r="M658" s="9">
        <v>65.084666039510807</v>
      </c>
      <c r="N658" s="9">
        <v>62.47317073170732</v>
      </c>
      <c r="O658" s="9">
        <v>53.738655115511548</v>
      </c>
    </row>
    <row r="659" spans="12:15" x14ac:dyDescent="0.25">
      <c r="L659" s="8">
        <v>45212</v>
      </c>
      <c r="M659" s="9">
        <v>65.084666039510807</v>
      </c>
      <c r="N659" s="9">
        <v>62.47317073170732</v>
      </c>
      <c r="O659" s="9">
        <v>53.738655115511548</v>
      </c>
    </row>
    <row r="660" spans="12:15" x14ac:dyDescent="0.25">
      <c r="L660" s="8">
        <v>45213</v>
      </c>
      <c r="M660" s="9"/>
      <c r="N660" s="9"/>
      <c r="O660" s="9"/>
    </row>
    <row r="661" spans="12:15" x14ac:dyDescent="0.25">
      <c r="L661" s="8">
        <v>45214</v>
      </c>
      <c r="M661" s="9"/>
      <c r="N661" s="9"/>
      <c r="O661" s="9"/>
    </row>
    <row r="662" spans="12:15" x14ac:dyDescent="0.25">
      <c r="L662" s="8">
        <v>45215</v>
      </c>
      <c r="M662" s="9">
        <v>65.084666039510807</v>
      </c>
      <c r="N662" s="9">
        <v>62.47317073170732</v>
      </c>
      <c r="O662" s="9">
        <v>53.738655115511548</v>
      </c>
    </row>
    <row r="663" spans="12:15" x14ac:dyDescent="0.25">
      <c r="L663" s="8">
        <v>45216</v>
      </c>
      <c r="M663" s="9">
        <v>65.084666039510807</v>
      </c>
      <c r="N663" s="9">
        <v>62.47317073170732</v>
      </c>
      <c r="O663" s="9">
        <v>53.738655115511548</v>
      </c>
    </row>
    <row r="664" spans="12:15" x14ac:dyDescent="0.25">
      <c r="L664" s="8">
        <v>45217</v>
      </c>
      <c r="M664" s="9">
        <v>65.084666039510807</v>
      </c>
      <c r="N664" s="9">
        <v>62.47317073170732</v>
      </c>
      <c r="O664" s="9">
        <v>53.738655115511548</v>
      </c>
    </row>
    <row r="665" spans="12:15" x14ac:dyDescent="0.25">
      <c r="L665" s="8">
        <v>45218</v>
      </c>
      <c r="M665" s="9">
        <v>63.955785512699904</v>
      </c>
      <c r="N665" s="9">
        <v>61.8390243902439</v>
      </c>
      <c r="O665" s="9">
        <v>56.023102310231032</v>
      </c>
    </row>
    <row r="666" spans="12:15" x14ac:dyDescent="0.25">
      <c r="L666" s="8">
        <v>45219</v>
      </c>
      <c r="M666" s="9">
        <v>63.955785512699904</v>
      </c>
      <c r="N666" s="9">
        <v>61.8390243902439</v>
      </c>
      <c r="O666" s="9">
        <v>56.023102310231032</v>
      </c>
    </row>
    <row r="667" spans="12:15" x14ac:dyDescent="0.25">
      <c r="L667" s="8">
        <v>45220</v>
      </c>
      <c r="M667" s="9"/>
      <c r="N667" s="9"/>
      <c r="O667" s="9"/>
    </row>
    <row r="668" spans="12:15" x14ac:dyDescent="0.25">
      <c r="L668" s="8">
        <v>45221</v>
      </c>
      <c r="M668" s="9"/>
      <c r="N668" s="9"/>
      <c r="O668" s="9"/>
    </row>
    <row r="669" spans="12:15" x14ac:dyDescent="0.25">
      <c r="L669" s="8">
        <v>45222</v>
      </c>
      <c r="M669" s="9">
        <v>63.955785512699904</v>
      </c>
      <c r="N669" s="9">
        <v>61.8390243902439</v>
      </c>
      <c r="O669" s="9">
        <v>56.023102310231032</v>
      </c>
    </row>
    <row r="670" spans="12:15" x14ac:dyDescent="0.25">
      <c r="L670" s="8">
        <v>45223</v>
      </c>
      <c r="M670" s="9">
        <v>63.955785512699904</v>
      </c>
      <c r="N670" s="9">
        <v>61.8390243902439</v>
      </c>
      <c r="O670" s="9">
        <v>56.023102310231032</v>
      </c>
    </row>
    <row r="671" spans="12:15" x14ac:dyDescent="0.25">
      <c r="L671" s="8">
        <v>45224</v>
      </c>
      <c r="M671" s="9">
        <v>63.955785512699904</v>
      </c>
      <c r="N671" s="9">
        <v>61.8390243902439</v>
      </c>
      <c r="O671" s="9">
        <v>56.023102310231032</v>
      </c>
    </row>
    <row r="672" spans="12:15" x14ac:dyDescent="0.25">
      <c r="L672" s="8">
        <v>45225</v>
      </c>
      <c r="M672" s="9">
        <v>65.028222013170264</v>
      </c>
      <c r="N672" s="9">
        <v>62.585365853658537</v>
      </c>
      <c r="O672" s="9">
        <v>56.471740924092416</v>
      </c>
    </row>
    <row r="673" spans="12:15" x14ac:dyDescent="0.25">
      <c r="L673" s="8">
        <v>45226</v>
      </c>
      <c r="M673" s="9">
        <v>65.028222013170264</v>
      </c>
      <c r="N673" s="9">
        <v>62.585365853658537</v>
      </c>
      <c r="O673" s="9">
        <v>56.471740924092416</v>
      </c>
    </row>
    <row r="674" spans="12:15" x14ac:dyDescent="0.25">
      <c r="L674" s="8">
        <v>45227</v>
      </c>
      <c r="M674" s="9"/>
      <c r="N674" s="9"/>
      <c r="O674" s="9"/>
    </row>
    <row r="675" spans="12:15" x14ac:dyDescent="0.25">
      <c r="L675" s="8">
        <v>45228</v>
      </c>
      <c r="M675" s="9"/>
      <c r="N675" s="9"/>
      <c r="O675" s="9"/>
    </row>
    <row r="676" spans="12:15" x14ac:dyDescent="0.25">
      <c r="L676" s="8">
        <v>45229</v>
      </c>
      <c r="M676" s="9">
        <v>65.028222013170264</v>
      </c>
      <c r="N676" s="9">
        <v>62.585365853658537</v>
      </c>
      <c r="O676" s="9">
        <v>56.471740924092416</v>
      </c>
    </row>
    <row r="677" spans="12:15" x14ac:dyDescent="0.25">
      <c r="L677" s="8">
        <v>45230</v>
      </c>
      <c r="M677" s="9">
        <v>65.028222013170264</v>
      </c>
      <c r="N677" s="9">
        <v>62.585365853658537</v>
      </c>
      <c r="O677" s="9">
        <v>56.471740924092416</v>
      </c>
    </row>
    <row r="678" spans="12:15" x14ac:dyDescent="0.25">
      <c r="L678" s="8">
        <v>45231</v>
      </c>
      <c r="M678" s="9">
        <v>65.028222013170264</v>
      </c>
      <c r="N678" s="9">
        <v>62.585365853658537</v>
      </c>
      <c r="O678" s="9">
        <v>56.471740924092416</v>
      </c>
    </row>
    <row r="679" spans="12:15" x14ac:dyDescent="0.25">
      <c r="L679" s="8">
        <v>45232</v>
      </c>
      <c r="M679" s="9">
        <v>65.225776105362172</v>
      </c>
      <c r="N679" s="9">
        <v>62.936585365853659</v>
      </c>
      <c r="O679" s="9">
        <v>55.837458745874592</v>
      </c>
    </row>
    <row r="680" spans="12:15" x14ac:dyDescent="0.25">
      <c r="L680" s="8">
        <v>45233</v>
      </c>
      <c r="M680" s="9">
        <v>65.225776105362172</v>
      </c>
      <c r="N680" s="9">
        <v>62.936585365853659</v>
      </c>
      <c r="O680" s="9">
        <v>55.837458745874592</v>
      </c>
    </row>
    <row r="681" spans="12:15" x14ac:dyDescent="0.25">
      <c r="L681" s="8">
        <v>45234</v>
      </c>
      <c r="M681" s="9"/>
      <c r="N681" s="9"/>
      <c r="O681" s="9"/>
    </row>
    <row r="682" spans="12:15" x14ac:dyDescent="0.25">
      <c r="L682" s="8">
        <v>45235</v>
      </c>
      <c r="M682" s="9"/>
      <c r="N682" s="9"/>
      <c r="O682" s="9"/>
    </row>
    <row r="683" spans="12:15" x14ac:dyDescent="0.25">
      <c r="L683" s="8">
        <v>45236</v>
      </c>
      <c r="M683" s="9">
        <v>65.225776105362172</v>
      </c>
      <c r="N683" s="9">
        <v>62.936585365853659</v>
      </c>
      <c r="O683" s="9">
        <v>55.837458745874592</v>
      </c>
    </row>
    <row r="684" spans="12:15" x14ac:dyDescent="0.25">
      <c r="L684" s="8">
        <v>45237</v>
      </c>
      <c r="M684" s="9">
        <v>65.225776105362172</v>
      </c>
      <c r="N684" s="9">
        <v>62.936585365853659</v>
      </c>
      <c r="O684" s="9">
        <v>55.837458745874592</v>
      </c>
    </row>
    <row r="685" spans="12:15" x14ac:dyDescent="0.25">
      <c r="L685" s="8">
        <v>45238</v>
      </c>
      <c r="M685" s="9">
        <v>65.225776105362172</v>
      </c>
      <c r="N685" s="9">
        <v>62.936585365853659</v>
      </c>
      <c r="O685" s="9">
        <v>55.837458745874592</v>
      </c>
    </row>
    <row r="686" spans="12:15" x14ac:dyDescent="0.25">
      <c r="L686" s="8">
        <v>45239</v>
      </c>
      <c r="M686" s="9">
        <v>66.077140169332068</v>
      </c>
      <c r="N686" s="9">
        <v>63.873170731707319</v>
      </c>
      <c r="O686" s="9">
        <v>55.749793729372939</v>
      </c>
    </row>
    <row r="687" spans="12:15" x14ac:dyDescent="0.25">
      <c r="L687" s="8">
        <v>45240</v>
      </c>
      <c r="M687" s="9">
        <v>66.077140169332068</v>
      </c>
      <c r="N687" s="9">
        <v>63.873170731707319</v>
      </c>
      <c r="O687" s="9">
        <v>55.749793729372939</v>
      </c>
    </row>
    <row r="688" spans="12:15" x14ac:dyDescent="0.25">
      <c r="L688" s="8">
        <v>45241</v>
      </c>
      <c r="M688" s="9"/>
      <c r="N688" s="9"/>
      <c r="O688" s="9"/>
    </row>
    <row r="689" spans="12:15" x14ac:dyDescent="0.25">
      <c r="L689" s="8">
        <v>45242</v>
      </c>
      <c r="M689" s="9"/>
      <c r="N689" s="9"/>
      <c r="O689" s="9"/>
    </row>
    <row r="690" spans="12:15" x14ac:dyDescent="0.25">
      <c r="L690" s="8">
        <v>45243</v>
      </c>
      <c r="M690" s="9">
        <v>66.077140169332068</v>
      </c>
      <c r="N690" s="9">
        <v>63.873170731707319</v>
      </c>
      <c r="O690" s="9">
        <v>55.749793729372939</v>
      </c>
    </row>
    <row r="691" spans="12:15" x14ac:dyDescent="0.25">
      <c r="L691" s="8">
        <v>45244</v>
      </c>
      <c r="M691" s="9">
        <v>66.077140169332068</v>
      </c>
      <c r="N691" s="9">
        <v>63.873170731707319</v>
      </c>
      <c r="O691" s="9">
        <v>55.749793729372939</v>
      </c>
    </row>
    <row r="692" spans="12:15" x14ac:dyDescent="0.25">
      <c r="L692" s="8">
        <v>45245</v>
      </c>
      <c r="M692" s="9">
        <v>66.077140169332068</v>
      </c>
      <c r="N692" s="9">
        <v>63.873170731707319</v>
      </c>
      <c r="O692" s="9">
        <v>55.749793729372939</v>
      </c>
    </row>
    <row r="693" spans="12:15" x14ac:dyDescent="0.25">
      <c r="L693" s="8">
        <v>45246</v>
      </c>
      <c r="M693" s="9">
        <v>66.04891815616179</v>
      </c>
      <c r="N693" s="9">
        <v>63.297560975609755</v>
      </c>
      <c r="O693" s="9">
        <v>54.98143564356436</v>
      </c>
    </row>
    <row r="694" spans="12:15" x14ac:dyDescent="0.25">
      <c r="L694" s="8">
        <v>45247</v>
      </c>
      <c r="M694" s="9">
        <v>66.04891815616179</v>
      </c>
      <c r="N694" s="9">
        <v>63.297560975609755</v>
      </c>
      <c r="O694" s="9">
        <v>54.98143564356436</v>
      </c>
    </row>
    <row r="695" spans="12:15" x14ac:dyDescent="0.25">
      <c r="L695" s="8">
        <v>45248</v>
      </c>
      <c r="M695" s="9"/>
      <c r="N695" s="9"/>
      <c r="O695" s="9"/>
    </row>
    <row r="696" spans="12:15" x14ac:dyDescent="0.25">
      <c r="L696" s="8">
        <v>45249</v>
      </c>
      <c r="M696" s="9"/>
      <c r="N696" s="9"/>
      <c r="O696" s="9"/>
    </row>
    <row r="697" spans="12:15" x14ac:dyDescent="0.25">
      <c r="L697" s="8">
        <v>45250</v>
      </c>
      <c r="M697" s="9">
        <v>66.04891815616179</v>
      </c>
      <c r="N697" s="9">
        <v>63.297560975609755</v>
      </c>
      <c r="O697" s="9">
        <v>54.98143564356436</v>
      </c>
    </row>
    <row r="698" spans="12:15" x14ac:dyDescent="0.25">
      <c r="L698" s="8">
        <v>45251</v>
      </c>
      <c r="M698" s="9">
        <v>66.04891815616179</v>
      </c>
      <c r="N698" s="9">
        <v>63.297560975609755</v>
      </c>
      <c r="O698" s="9">
        <v>54.98143564356436</v>
      </c>
    </row>
    <row r="699" spans="12:15" x14ac:dyDescent="0.25">
      <c r="L699" s="8">
        <v>45252</v>
      </c>
      <c r="M699" s="9">
        <v>66.04891815616179</v>
      </c>
      <c r="N699" s="9">
        <v>63.297560975609755</v>
      </c>
      <c r="O699" s="9">
        <v>54.98143564356436</v>
      </c>
    </row>
    <row r="700" spans="12:15" x14ac:dyDescent="0.25">
      <c r="L700" s="8">
        <v>45253</v>
      </c>
      <c r="M700" s="9">
        <v>72.511759172154271</v>
      </c>
      <c r="N700" s="9">
        <v>67.521951219512204</v>
      </c>
      <c r="O700" s="9">
        <v>55.192863036303628</v>
      </c>
    </row>
    <row r="701" spans="12:15" x14ac:dyDescent="0.25">
      <c r="L701" s="8">
        <v>45254</v>
      </c>
      <c r="M701" s="9">
        <v>72.511759172154271</v>
      </c>
      <c r="N701" s="9">
        <v>67.521951219512204</v>
      </c>
      <c r="O701" s="9">
        <v>55.192863036303628</v>
      </c>
    </row>
    <row r="702" spans="12:15" x14ac:dyDescent="0.25">
      <c r="L702" s="8">
        <v>45255</v>
      </c>
      <c r="M702" s="9"/>
      <c r="N702" s="9"/>
      <c r="O702" s="9"/>
    </row>
    <row r="703" spans="12:15" x14ac:dyDescent="0.25">
      <c r="L703" s="8">
        <v>45256</v>
      </c>
      <c r="M703" s="9"/>
      <c r="N703" s="9"/>
      <c r="O703" s="9"/>
    </row>
    <row r="704" spans="12:15" x14ac:dyDescent="0.25">
      <c r="L704" s="8">
        <v>45257</v>
      </c>
      <c r="M704" s="9">
        <v>72.511759172154271</v>
      </c>
      <c r="N704" s="9">
        <v>67.521951219512204</v>
      </c>
      <c r="O704" s="9">
        <v>55.192863036303628</v>
      </c>
    </row>
    <row r="705" spans="12:15" x14ac:dyDescent="0.25">
      <c r="L705" s="8">
        <v>45258</v>
      </c>
      <c r="M705" s="9">
        <v>72.511759172154271</v>
      </c>
      <c r="N705" s="9">
        <v>67.521951219512204</v>
      </c>
      <c r="O705" s="9">
        <v>55.192863036303628</v>
      </c>
    </row>
    <row r="706" spans="12:15" x14ac:dyDescent="0.25">
      <c r="L706" s="8">
        <v>45259</v>
      </c>
      <c r="M706" s="9">
        <v>72.511759172154271</v>
      </c>
      <c r="N706" s="9">
        <v>67.521951219512204</v>
      </c>
      <c r="O706" s="9">
        <v>55.192863036303628</v>
      </c>
    </row>
    <row r="707" spans="12:15" x14ac:dyDescent="0.25">
      <c r="L707" s="8">
        <v>45260</v>
      </c>
      <c r="M707" s="9">
        <v>72.16839134524929</v>
      </c>
      <c r="N707" s="9">
        <v>67.03902439024391</v>
      </c>
      <c r="O707" s="9">
        <v>55.130981848184824</v>
      </c>
    </row>
    <row r="708" spans="12:15" x14ac:dyDescent="0.25">
      <c r="L708" s="8">
        <v>45261</v>
      </c>
      <c r="M708" s="9">
        <v>72.16839134524929</v>
      </c>
      <c r="N708" s="9">
        <v>67.03902439024391</v>
      </c>
      <c r="O708" s="9">
        <v>55.130981848184824</v>
      </c>
    </row>
    <row r="709" spans="12:15" x14ac:dyDescent="0.25">
      <c r="L709" s="8">
        <v>45262</v>
      </c>
      <c r="M709" s="9"/>
      <c r="N709" s="9"/>
      <c r="O709" s="9"/>
    </row>
    <row r="710" spans="12:15" x14ac:dyDescent="0.25">
      <c r="L710" s="8">
        <v>45263</v>
      </c>
      <c r="M710" s="9"/>
      <c r="N710" s="9"/>
      <c r="O710" s="9"/>
    </row>
    <row r="711" spans="12:15" x14ac:dyDescent="0.25">
      <c r="L711" s="8">
        <v>45264</v>
      </c>
      <c r="M711" s="9">
        <v>72.16839134524929</v>
      </c>
      <c r="N711" s="9">
        <v>67.03902439024391</v>
      </c>
      <c r="O711" s="9">
        <v>55.130981848184824</v>
      </c>
    </row>
    <row r="712" spans="12:15" x14ac:dyDescent="0.25">
      <c r="L712" s="8">
        <v>45265</v>
      </c>
      <c r="M712" s="9">
        <v>72.16839134524929</v>
      </c>
      <c r="N712" s="9">
        <v>67.03902439024391</v>
      </c>
      <c r="O712" s="9">
        <v>55.130981848184824</v>
      </c>
    </row>
    <row r="713" spans="12:15" x14ac:dyDescent="0.25">
      <c r="L713" s="8">
        <v>45266</v>
      </c>
      <c r="M713" s="9">
        <v>72.16839134524929</v>
      </c>
      <c r="N713" s="9">
        <v>67.03902439024391</v>
      </c>
      <c r="O713" s="9">
        <v>55.130981848184824</v>
      </c>
    </row>
    <row r="714" spans="12:15" x14ac:dyDescent="0.25">
      <c r="L714" s="8">
        <v>45267</v>
      </c>
      <c r="M714" s="9">
        <v>70.023518344308556</v>
      </c>
      <c r="N714" s="9">
        <v>65.829268292682912</v>
      </c>
      <c r="O714" s="9">
        <v>54.367780528052798</v>
      </c>
    </row>
    <row r="715" spans="12:15" x14ac:dyDescent="0.25">
      <c r="L715" s="8">
        <v>45268</v>
      </c>
      <c r="M715" s="9">
        <v>70.023518344308556</v>
      </c>
      <c r="N715" s="9">
        <v>65.829268292682912</v>
      </c>
      <c r="O715" s="9">
        <v>54.367780528052798</v>
      </c>
    </row>
    <row r="716" spans="12:15" x14ac:dyDescent="0.25">
      <c r="L716" s="8">
        <v>45269</v>
      </c>
      <c r="M716" s="9"/>
      <c r="N716" s="9"/>
      <c r="O716" s="9"/>
    </row>
    <row r="717" spans="12:15" x14ac:dyDescent="0.25">
      <c r="L717" s="8">
        <v>45270</v>
      </c>
      <c r="M717" s="9"/>
      <c r="N717" s="9"/>
      <c r="O717" s="9"/>
    </row>
    <row r="718" spans="12:15" x14ac:dyDescent="0.25">
      <c r="L718" s="8">
        <v>45271</v>
      </c>
      <c r="M718" s="9">
        <v>70.023518344308556</v>
      </c>
      <c r="N718" s="9">
        <v>65.829268292682912</v>
      </c>
      <c r="O718" s="9">
        <v>54.367780528052798</v>
      </c>
    </row>
    <row r="719" spans="12:15" x14ac:dyDescent="0.25">
      <c r="L719" s="8">
        <v>45272</v>
      </c>
      <c r="M719" s="9">
        <v>70.023518344308556</v>
      </c>
      <c r="N719" s="9">
        <v>65.829268292682912</v>
      </c>
      <c r="O719" s="9">
        <v>54.367780528052798</v>
      </c>
    </row>
    <row r="720" spans="12:15" x14ac:dyDescent="0.25">
      <c r="L720" s="8">
        <v>45273</v>
      </c>
      <c r="M720" s="9">
        <v>70.023518344308556</v>
      </c>
      <c r="N720" s="9">
        <v>65.829268292682912</v>
      </c>
      <c r="O720" s="9">
        <v>54.367780528052798</v>
      </c>
    </row>
    <row r="721" spans="12:15" x14ac:dyDescent="0.25">
      <c r="L721" s="8">
        <v>45274</v>
      </c>
      <c r="M721" s="9">
        <v>71.152398871119473</v>
      </c>
      <c r="N721" s="9">
        <v>66.443902439024399</v>
      </c>
      <c r="O721" s="9">
        <v>54.409034653465348</v>
      </c>
    </row>
    <row r="722" spans="12:15" x14ac:dyDescent="0.25">
      <c r="L722" s="8">
        <v>45275</v>
      </c>
      <c r="M722" s="9">
        <v>71.152398871119473</v>
      </c>
      <c r="N722" s="9">
        <v>66.443902439024399</v>
      </c>
      <c r="O722" s="9">
        <v>54.409034653465348</v>
      </c>
    </row>
    <row r="723" spans="12:15" x14ac:dyDescent="0.25">
      <c r="L723" s="8">
        <v>45276</v>
      </c>
      <c r="M723" s="9"/>
      <c r="N723" s="9"/>
      <c r="O723" s="9"/>
    </row>
    <row r="724" spans="12:15" x14ac:dyDescent="0.25">
      <c r="L724" s="8">
        <v>45277</v>
      </c>
      <c r="M724" s="9"/>
      <c r="N724" s="9"/>
      <c r="O724" s="9"/>
    </row>
    <row r="725" spans="12:15" x14ac:dyDescent="0.25">
      <c r="L725" s="8">
        <v>45278</v>
      </c>
      <c r="M725" s="9">
        <v>71.152398871119473</v>
      </c>
      <c r="N725" s="9">
        <v>66.443902439024399</v>
      </c>
      <c r="O725" s="9">
        <v>54.409034653465348</v>
      </c>
    </row>
    <row r="726" spans="12:15" x14ac:dyDescent="0.25">
      <c r="L726" s="8">
        <v>45279</v>
      </c>
      <c r="M726" s="9">
        <v>71.152398871119473</v>
      </c>
      <c r="N726" s="9">
        <v>66.443902439024399</v>
      </c>
      <c r="O726" s="9">
        <v>54.409034653465348</v>
      </c>
    </row>
    <row r="727" spans="12:15" x14ac:dyDescent="0.25">
      <c r="L727" s="8">
        <v>45280</v>
      </c>
      <c r="M727" s="9">
        <v>71.152398871119473</v>
      </c>
      <c r="N727" s="9">
        <v>66.443902439024399</v>
      </c>
      <c r="O727" s="9">
        <v>54.409034653465348</v>
      </c>
    </row>
    <row r="728" spans="12:15" x14ac:dyDescent="0.25">
      <c r="L728" s="8">
        <v>45281</v>
      </c>
      <c r="M728" s="9">
        <v>69.840075258701788</v>
      </c>
      <c r="N728" s="9">
        <v>65.439024390243901</v>
      </c>
      <c r="O728" s="9">
        <v>54.017120462046208</v>
      </c>
    </row>
    <row r="729" spans="12:15" x14ac:dyDescent="0.25">
      <c r="L729" s="8">
        <v>45282</v>
      </c>
      <c r="M729" s="9">
        <v>69.840075258701788</v>
      </c>
      <c r="N729" s="9">
        <v>65.439024390243901</v>
      </c>
      <c r="O729" s="9">
        <v>54.017120462046208</v>
      </c>
    </row>
    <row r="730" spans="12:15" x14ac:dyDescent="0.25">
      <c r="L730" s="8">
        <v>45283</v>
      </c>
      <c r="M730" s="9"/>
      <c r="N730" s="9"/>
      <c r="O730" s="9"/>
    </row>
    <row r="731" spans="12:15" x14ac:dyDescent="0.25">
      <c r="L731" s="8">
        <v>45284</v>
      </c>
      <c r="M731" s="9"/>
      <c r="N731" s="9"/>
      <c r="O731" s="9"/>
    </row>
    <row r="732" spans="12:15" x14ac:dyDescent="0.25">
      <c r="L732" s="8">
        <v>45285</v>
      </c>
      <c r="M732" s="9">
        <v>69.840075258701788</v>
      </c>
      <c r="N732" s="9">
        <v>65.439024390243901</v>
      </c>
      <c r="O732" s="9">
        <v>54.017120462046208</v>
      </c>
    </row>
    <row r="733" spans="12:15" x14ac:dyDescent="0.25">
      <c r="L733" s="8">
        <v>45286</v>
      </c>
      <c r="M733" s="9">
        <v>69.840075258701788</v>
      </c>
      <c r="N733" s="9">
        <v>65.439024390243901</v>
      </c>
      <c r="O733" s="9">
        <v>54.017120462046208</v>
      </c>
    </row>
    <row r="734" spans="12:15" x14ac:dyDescent="0.25">
      <c r="L734" s="8">
        <v>45287</v>
      </c>
      <c r="M734" s="9">
        <v>69.840075258701788</v>
      </c>
      <c r="N734" s="9">
        <v>65.439024390243901</v>
      </c>
      <c r="O734" s="9">
        <v>54.017120462046208</v>
      </c>
    </row>
    <row r="735" spans="12:15" x14ac:dyDescent="0.25">
      <c r="L735" s="8">
        <v>45288</v>
      </c>
      <c r="M735" s="9">
        <v>69.143932267168381</v>
      </c>
      <c r="N735" s="9">
        <v>64.858536585365854</v>
      </c>
      <c r="O735" s="9">
        <v>53.981023102310232</v>
      </c>
    </row>
    <row r="736" spans="12:15" x14ac:dyDescent="0.25">
      <c r="L736" s="8">
        <v>45289</v>
      </c>
      <c r="M736" s="9">
        <v>69.143932267168381</v>
      </c>
      <c r="N736" s="9">
        <v>64.858536585365854</v>
      </c>
      <c r="O736" s="9">
        <v>53.981023102310232</v>
      </c>
    </row>
    <row r="737" spans="12:15" x14ac:dyDescent="0.25">
      <c r="L737" s="8">
        <v>45290</v>
      </c>
      <c r="M737" s="9"/>
      <c r="N737" s="9"/>
      <c r="O737" s="9"/>
    </row>
    <row r="738" spans="12:15" x14ac:dyDescent="0.25">
      <c r="L738" s="8">
        <v>45291</v>
      </c>
      <c r="M738" s="9"/>
      <c r="N738" s="9"/>
      <c r="O738" s="9"/>
    </row>
    <row r="739" spans="12:15" x14ac:dyDescent="0.25">
      <c r="L739" s="8">
        <v>45292</v>
      </c>
      <c r="M739" s="9">
        <v>69.143932267168381</v>
      </c>
      <c r="N739" s="9">
        <v>64.858536585365854</v>
      </c>
      <c r="O739" s="9">
        <v>53.981023102310232</v>
      </c>
    </row>
    <row r="740" spans="12:15" x14ac:dyDescent="0.25">
      <c r="L740" s="8">
        <v>45293</v>
      </c>
      <c r="M740" s="9">
        <v>69.143932267168381</v>
      </c>
      <c r="N740" s="9">
        <v>64.858536585365854</v>
      </c>
      <c r="O740" s="9">
        <v>53.981023102310232</v>
      </c>
    </row>
    <row r="741" spans="12:15" x14ac:dyDescent="0.25">
      <c r="L741" s="8">
        <v>45294</v>
      </c>
      <c r="M741" s="9">
        <v>69.143932267168381</v>
      </c>
      <c r="N741" s="9">
        <v>64.858536585365854</v>
      </c>
      <c r="O741" s="9">
        <v>53.981023102310232</v>
      </c>
    </row>
    <row r="742" spans="12:15" x14ac:dyDescent="0.25">
      <c r="L742" s="8">
        <v>45295</v>
      </c>
      <c r="M742" s="9">
        <v>68.852304797742235</v>
      </c>
      <c r="N742" s="9">
        <v>64.580487804878047</v>
      </c>
      <c r="O742" s="9">
        <v>53.877887788778878</v>
      </c>
    </row>
    <row r="743" spans="12:15" x14ac:dyDescent="0.25">
      <c r="L743" s="8">
        <v>45296</v>
      </c>
      <c r="M743" s="9">
        <v>68.852304797742235</v>
      </c>
      <c r="N743" s="9">
        <v>64.580487804878047</v>
      </c>
      <c r="O743" s="9">
        <v>53.877887788778878</v>
      </c>
    </row>
    <row r="744" spans="12:15" x14ac:dyDescent="0.25">
      <c r="L744" s="8">
        <v>45297</v>
      </c>
      <c r="M744" s="9"/>
      <c r="N744" s="9"/>
      <c r="O744" s="9"/>
    </row>
    <row r="745" spans="12:15" x14ac:dyDescent="0.25">
      <c r="L745" s="8">
        <v>45298</v>
      </c>
      <c r="M745" s="9"/>
      <c r="N745" s="9"/>
      <c r="O745" s="9"/>
    </row>
    <row r="746" spans="12:15" x14ac:dyDescent="0.25">
      <c r="L746" s="8">
        <v>45299</v>
      </c>
      <c r="M746" s="9">
        <v>68.852304797742235</v>
      </c>
      <c r="N746" s="9">
        <v>64.580487804878047</v>
      </c>
      <c r="O746" s="9">
        <v>53.877887788778878</v>
      </c>
    </row>
    <row r="747" spans="12:15" x14ac:dyDescent="0.25">
      <c r="L747" s="8">
        <v>45300</v>
      </c>
      <c r="M747" s="9">
        <v>68.852304797742235</v>
      </c>
      <c r="N747" s="9">
        <v>64.580487804878047</v>
      </c>
      <c r="O747" s="9">
        <v>53.877887788778878</v>
      </c>
    </row>
    <row r="748" spans="12:15" x14ac:dyDescent="0.25">
      <c r="L748" s="8">
        <v>45301</v>
      </c>
      <c r="M748" s="9">
        <v>68.852304797742235</v>
      </c>
      <c r="N748" s="9">
        <v>64.580487804878047</v>
      </c>
      <c r="O748" s="9">
        <v>53.877887788778878</v>
      </c>
    </row>
    <row r="749" spans="12:15" x14ac:dyDescent="0.25">
      <c r="L749" s="8">
        <v>45302</v>
      </c>
      <c r="M749" s="9">
        <v>70.874882408278452</v>
      </c>
      <c r="N749" s="9">
        <v>66.248780487804865</v>
      </c>
      <c r="O749" s="9">
        <v>55.012376237623762</v>
      </c>
    </row>
    <row r="750" spans="12:15" x14ac:dyDescent="0.25">
      <c r="L750" s="8">
        <v>45303</v>
      </c>
      <c r="M750" s="9">
        <v>70.874882408278452</v>
      </c>
      <c r="N750" s="9">
        <v>66.248780487804865</v>
      </c>
      <c r="O750" s="9">
        <v>55.012376237623762</v>
      </c>
    </row>
    <row r="751" spans="12:15" x14ac:dyDescent="0.25">
      <c r="L751" s="8">
        <v>45304</v>
      </c>
      <c r="M751" s="9"/>
      <c r="N751" s="9"/>
      <c r="O751" s="9"/>
    </row>
    <row r="752" spans="12:15" x14ac:dyDescent="0.25">
      <c r="L752" s="8">
        <v>45305</v>
      </c>
      <c r="M752" s="9"/>
      <c r="N752" s="9"/>
      <c r="O752" s="9"/>
    </row>
    <row r="753" spans="12:15" x14ac:dyDescent="0.25">
      <c r="L753" s="8">
        <v>45306</v>
      </c>
      <c r="M753" s="9">
        <v>70.874882408278452</v>
      </c>
      <c r="N753" s="9">
        <v>66.248780487804865</v>
      </c>
      <c r="O753" s="9">
        <v>55.012376237623762</v>
      </c>
    </row>
    <row r="754" spans="12:15" x14ac:dyDescent="0.25">
      <c r="L754" s="8">
        <v>45307</v>
      </c>
      <c r="M754" s="9">
        <v>70.874882408278452</v>
      </c>
      <c r="N754" s="9">
        <v>66.248780487804865</v>
      </c>
      <c r="O754" s="9">
        <v>55.012376237623762</v>
      </c>
    </row>
    <row r="755" spans="12:15" x14ac:dyDescent="0.25">
      <c r="L755" s="8">
        <v>45308</v>
      </c>
      <c r="M755" s="9">
        <v>70.874882408278452</v>
      </c>
      <c r="N755" s="9">
        <v>66.248780487804865</v>
      </c>
      <c r="O755" s="9">
        <v>55.012376237623762</v>
      </c>
    </row>
    <row r="756" spans="12:15" x14ac:dyDescent="0.25">
      <c r="L756" s="8">
        <v>45309</v>
      </c>
      <c r="M756" s="9">
        <v>72.111947318908747</v>
      </c>
      <c r="N756" s="9">
        <v>67.078048780487791</v>
      </c>
      <c r="O756" s="9">
        <v>54.460602310231025</v>
      </c>
    </row>
    <row r="757" spans="12:15" x14ac:dyDescent="0.25">
      <c r="L757" s="8">
        <v>45310</v>
      </c>
      <c r="M757" s="9">
        <v>72.111947318908747</v>
      </c>
      <c r="N757" s="9">
        <v>67.078048780487791</v>
      </c>
      <c r="O757" s="9">
        <v>54.460602310231025</v>
      </c>
    </row>
    <row r="758" spans="12:15" x14ac:dyDescent="0.25">
      <c r="L758" s="8">
        <v>45311</v>
      </c>
      <c r="M758" s="9"/>
      <c r="N758" s="9"/>
      <c r="O758" s="9"/>
    </row>
    <row r="759" spans="12:15" x14ac:dyDescent="0.25">
      <c r="L759" s="8">
        <v>45312</v>
      </c>
      <c r="M759" s="9"/>
      <c r="N759" s="9"/>
      <c r="O759" s="9"/>
    </row>
    <row r="760" spans="12:15" x14ac:dyDescent="0.25">
      <c r="L760" s="8">
        <v>45313</v>
      </c>
      <c r="M760" s="9">
        <v>72.111947318908747</v>
      </c>
      <c r="N760" s="9">
        <v>67.078048780487791</v>
      </c>
      <c r="O760" s="9">
        <v>54.460602310231025</v>
      </c>
    </row>
    <row r="761" spans="12:15" x14ac:dyDescent="0.25">
      <c r="L761" s="8">
        <v>45314</v>
      </c>
      <c r="M761" s="9">
        <v>72.111947318908747</v>
      </c>
      <c r="N761" s="9">
        <v>67.078048780487791</v>
      </c>
      <c r="O761" s="9">
        <v>54.460602310231025</v>
      </c>
    </row>
    <row r="762" spans="12:15" x14ac:dyDescent="0.25">
      <c r="L762" s="8">
        <v>45315</v>
      </c>
      <c r="M762" s="9">
        <v>72.111947318908747</v>
      </c>
      <c r="N762" s="9">
        <v>67.078048780487791</v>
      </c>
      <c r="O762" s="9">
        <v>54.460602310231025</v>
      </c>
    </row>
    <row r="763" spans="12:15" x14ac:dyDescent="0.25">
      <c r="L763" s="8">
        <v>45316</v>
      </c>
      <c r="M763" s="9">
        <v>75.667920978363114</v>
      </c>
      <c r="N763" s="9">
        <v>69.541463414634151</v>
      </c>
      <c r="O763" s="9">
        <v>54.491542904290434</v>
      </c>
    </row>
    <row r="764" spans="12:15" x14ac:dyDescent="0.25">
      <c r="L764" s="8">
        <v>45317</v>
      </c>
      <c r="M764" s="9">
        <v>75.667920978363114</v>
      </c>
      <c r="N764" s="9">
        <v>69.541463414634151</v>
      </c>
      <c r="O764" s="9">
        <v>54.491542904290434</v>
      </c>
    </row>
    <row r="765" spans="12:15" x14ac:dyDescent="0.25">
      <c r="L765" s="8">
        <v>45318</v>
      </c>
      <c r="M765" s="9"/>
      <c r="N765" s="9"/>
      <c r="O765" s="9"/>
    </row>
    <row r="766" spans="12:15" x14ac:dyDescent="0.25">
      <c r="L766" s="8">
        <v>45319</v>
      </c>
      <c r="M766" s="9"/>
      <c r="N766" s="9"/>
      <c r="O766" s="9"/>
    </row>
    <row r="767" spans="12:15" x14ac:dyDescent="0.25">
      <c r="L767" s="8">
        <v>45320</v>
      </c>
      <c r="M767" s="9">
        <v>75.667920978363114</v>
      </c>
      <c r="N767" s="9">
        <v>69.541463414634151</v>
      </c>
      <c r="O767" s="9">
        <v>54.491542904290434</v>
      </c>
    </row>
    <row r="768" spans="12:15" x14ac:dyDescent="0.25">
      <c r="L768" s="8">
        <v>45321</v>
      </c>
      <c r="M768" s="9">
        <v>75.667920978363114</v>
      </c>
      <c r="N768" s="9">
        <v>69.541463414634151</v>
      </c>
      <c r="O768" s="9">
        <v>54.491542904290434</v>
      </c>
    </row>
    <row r="769" spans="12:15" x14ac:dyDescent="0.25">
      <c r="L769" s="8">
        <v>45322</v>
      </c>
      <c r="M769" s="9">
        <v>75.667920978363114</v>
      </c>
      <c r="N769" s="9">
        <v>69.541463414634151</v>
      </c>
      <c r="O769" s="9">
        <v>54.491542904290434</v>
      </c>
    </row>
    <row r="770" spans="12:15" x14ac:dyDescent="0.25">
      <c r="L770" s="8">
        <v>45323</v>
      </c>
      <c r="M770" s="9">
        <v>78.325493885230486</v>
      </c>
      <c r="N770" s="9">
        <v>73.229268292682931</v>
      </c>
      <c r="O770" s="9">
        <v>53.51691419141914</v>
      </c>
    </row>
    <row r="771" spans="12:15" x14ac:dyDescent="0.25">
      <c r="L771" s="8">
        <v>45324</v>
      </c>
      <c r="M771" s="9">
        <v>78.325493885230486</v>
      </c>
      <c r="N771" s="9">
        <v>73.229268292682931</v>
      </c>
      <c r="O771" s="9">
        <v>53.51691419141914</v>
      </c>
    </row>
    <row r="772" spans="12:15" x14ac:dyDescent="0.25">
      <c r="L772" s="8">
        <v>45325</v>
      </c>
      <c r="M772" s="9"/>
      <c r="N772" s="9"/>
      <c r="O772" s="9"/>
    </row>
    <row r="773" spans="12:15" x14ac:dyDescent="0.25">
      <c r="L773" s="8">
        <v>45326</v>
      </c>
      <c r="M773" s="9"/>
      <c r="N773" s="9"/>
      <c r="O773" s="9"/>
    </row>
    <row r="774" spans="12:15" x14ac:dyDescent="0.25">
      <c r="L774" s="8">
        <v>45327</v>
      </c>
      <c r="M774" s="9">
        <v>78.325493885230486</v>
      </c>
      <c r="N774" s="9">
        <v>73.229268292682931</v>
      </c>
      <c r="O774" s="9">
        <v>53.51691419141914</v>
      </c>
    </row>
    <row r="775" spans="12:15" x14ac:dyDescent="0.25">
      <c r="L775" s="8">
        <v>45328</v>
      </c>
      <c r="M775" s="9">
        <v>78.325493885230486</v>
      </c>
      <c r="N775" s="9">
        <v>73.229268292682931</v>
      </c>
      <c r="O775" s="9">
        <v>53.51691419141914</v>
      </c>
    </row>
    <row r="776" spans="12:15" x14ac:dyDescent="0.25">
      <c r="L776" s="8">
        <v>45329</v>
      </c>
      <c r="M776" s="9">
        <v>78.325493885230486</v>
      </c>
      <c r="N776" s="9">
        <v>73.229268292682931</v>
      </c>
      <c r="O776" s="9">
        <v>53.51691419141914</v>
      </c>
    </row>
    <row r="777" spans="12:15" x14ac:dyDescent="0.25">
      <c r="L777" s="8">
        <v>45330</v>
      </c>
      <c r="M777" s="9">
        <v>86.444026340545619</v>
      </c>
      <c r="N777" s="9">
        <v>79.648780487804871</v>
      </c>
      <c r="O777" s="9">
        <v>53.687087458745872</v>
      </c>
    </row>
    <row r="778" spans="12:15" x14ac:dyDescent="0.25">
      <c r="L778" s="8">
        <v>45331</v>
      </c>
      <c r="M778" s="9">
        <v>86.444026340545619</v>
      </c>
      <c r="N778" s="9">
        <v>79.648780487804871</v>
      </c>
      <c r="O778" s="9">
        <v>53.687087458745872</v>
      </c>
    </row>
    <row r="779" spans="12:15" x14ac:dyDescent="0.25">
      <c r="L779" s="8">
        <v>45332</v>
      </c>
      <c r="M779" s="9"/>
      <c r="N779" s="9"/>
      <c r="O779" s="9"/>
    </row>
    <row r="780" spans="12:15" x14ac:dyDescent="0.25">
      <c r="L780" s="8">
        <v>45333</v>
      </c>
      <c r="M780" s="9"/>
      <c r="N780" s="9"/>
      <c r="O780" s="9"/>
    </row>
    <row r="781" spans="12:15" x14ac:dyDescent="0.25">
      <c r="L781" s="8">
        <v>45334</v>
      </c>
      <c r="M781" s="9">
        <v>86.444026340545619</v>
      </c>
      <c r="N781" s="9">
        <v>79.648780487804871</v>
      </c>
      <c r="O781" s="9">
        <v>53.687087458745872</v>
      </c>
    </row>
    <row r="782" spans="12:15" x14ac:dyDescent="0.25">
      <c r="L782" s="8">
        <v>45335</v>
      </c>
      <c r="M782" s="9">
        <v>86.444026340545619</v>
      </c>
      <c r="N782" s="9">
        <v>79.648780487804871</v>
      </c>
      <c r="O782" s="9">
        <v>53.687087458745872</v>
      </c>
    </row>
    <row r="783" spans="12:15" x14ac:dyDescent="0.25">
      <c r="L783" s="8">
        <v>45336</v>
      </c>
      <c r="M783" s="9">
        <v>86.444026340545619</v>
      </c>
      <c r="N783" s="9">
        <v>79.648780487804871</v>
      </c>
      <c r="O783" s="9">
        <v>53.687087458745872</v>
      </c>
    </row>
    <row r="784" spans="12:15" x14ac:dyDescent="0.25">
      <c r="L784" s="8">
        <v>45337</v>
      </c>
      <c r="M784" s="9">
        <v>88.650047036688619</v>
      </c>
      <c r="N784" s="9">
        <v>82</v>
      </c>
      <c r="O784" s="9">
        <v>54.34715346534653</v>
      </c>
    </row>
    <row r="785" spans="12:15" x14ac:dyDescent="0.25">
      <c r="L785" s="8">
        <v>45338</v>
      </c>
      <c r="M785" s="9">
        <v>88.650047036688619</v>
      </c>
      <c r="N785" s="9">
        <v>82</v>
      </c>
      <c r="O785" s="9">
        <v>54.34715346534653</v>
      </c>
    </row>
    <row r="786" spans="12:15" x14ac:dyDescent="0.25">
      <c r="L786" s="8">
        <v>45339</v>
      </c>
      <c r="M786" s="9"/>
      <c r="N786" s="9"/>
      <c r="O786" s="9"/>
    </row>
    <row r="787" spans="12:15" x14ac:dyDescent="0.25">
      <c r="L787" s="8">
        <v>45340</v>
      </c>
      <c r="M787" s="9"/>
      <c r="N787" s="9"/>
      <c r="O787" s="9"/>
    </row>
    <row r="788" spans="12:15" x14ac:dyDescent="0.25">
      <c r="L788" s="8">
        <v>45341</v>
      </c>
      <c r="M788" s="9">
        <v>88.650047036688619</v>
      </c>
      <c r="N788" s="9">
        <v>82</v>
      </c>
      <c r="O788" s="9">
        <v>54.34715346534653</v>
      </c>
    </row>
    <row r="789" spans="12:15" x14ac:dyDescent="0.25">
      <c r="L789" s="8">
        <v>45342</v>
      </c>
      <c r="M789" s="9">
        <v>88.650047036688619</v>
      </c>
      <c r="N789" s="9">
        <v>82</v>
      </c>
      <c r="O789" s="9">
        <v>54.34715346534653</v>
      </c>
    </row>
    <row r="790" spans="12:15" x14ac:dyDescent="0.25">
      <c r="L790" s="8">
        <v>45343</v>
      </c>
      <c r="M790" s="9">
        <v>88.650047036688619</v>
      </c>
      <c r="N790" s="9">
        <v>82</v>
      </c>
      <c r="O790" s="9">
        <v>54.34715346534653</v>
      </c>
    </row>
    <row r="791" spans="12:15" x14ac:dyDescent="0.25">
      <c r="L791" s="8">
        <v>45344</v>
      </c>
      <c r="M791" s="9">
        <v>88.650047036688619</v>
      </c>
      <c r="N791" s="9">
        <v>82</v>
      </c>
      <c r="O791" s="9">
        <v>54.34715346534653</v>
      </c>
    </row>
    <row r="792" spans="12:15" x14ac:dyDescent="0.25">
      <c r="L792" s="8">
        <v>45345</v>
      </c>
      <c r="M792" s="9">
        <v>88.650047036688619</v>
      </c>
      <c r="N792" s="9">
        <v>82</v>
      </c>
      <c r="O792" s="9">
        <v>54.34715346534653</v>
      </c>
    </row>
    <row r="793" spans="12:15" x14ac:dyDescent="0.25">
      <c r="L793" s="8">
        <v>45346</v>
      </c>
      <c r="M793" s="9"/>
      <c r="N793" s="9"/>
      <c r="O793" s="9"/>
    </row>
    <row r="794" spans="12:15" x14ac:dyDescent="0.25">
      <c r="L794" s="8">
        <v>45347</v>
      </c>
      <c r="M794" s="9"/>
      <c r="N794" s="9"/>
      <c r="O794" s="9"/>
    </row>
    <row r="795" spans="12:15" x14ac:dyDescent="0.25">
      <c r="L795" s="8">
        <v>45348</v>
      </c>
      <c r="M795" s="9">
        <v>88.650047036688619</v>
      </c>
      <c r="N795" s="9">
        <v>82</v>
      </c>
      <c r="O795" s="9">
        <v>54.34715346534653</v>
      </c>
    </row>
  </sheetData>
  <mergeCells count="13">
    <mergeCell ref="C6:F7"/>
    <mergeCell ref="I6:J7"/>
    <mergeCell ref="M6:O6"/>
    <mergeCell ref="M7:O7"/>
    <mergeCell ref="M9:O9"/>
    <mergeCell ref="C10:F10"/>
    <mergeCell ref="I8:I9"/>
    <mergeCell ref="J8:J9"/>
    <mergeCell ref="I10:J10"/>
    <mergeCell ref="E8:E9"/>
    <mergeCell ref="D8:D9"/>
    <mergeCell ref="C8:C9"/>
    <mergeCell ref="F8:F9"/>
  </mergeCells>
  <pageMargins left="0.75" right="0.75" top="1" bottom="1" header="0.5" footer="0.5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546A24-BD96-4CF5-AA6B-81AFC9668CDB}">
  <dimension ref="A1:K442"/>
  <sheetViews>
    <sheetView workbookViewId="0">
      <pane ySplit="10" topLeftCell="A11" activePane="bottomLeft" state="frozen"/>
      <selection pane="bottomLeft"/>
    </sheetView>
  </sheetViews>
  <sheetFormatPr defaultRowHeight="14.25" x14ac:dyDescent="0.25"/>
  <cols>
    <col min="2" max="2" width="10.28515625" customWidth="1"/>
    <col min="3" max="3" width="23.5703125" customWidth="1"/>
    <col min="4" max="4" width="10.28515625" customWidth="1"/>
    <col min="5" max="5" width="18.5703125" bestFit="1" customWidth="1"/>
    <col min="6" max="8" width="10.28515625" customWidth="1"/>
    <col min="9" max="9" width="18.5703125" bestFit="1" customWidth="1"/>
    <col min="10" max="11" width="10.28515625" customWidth="1"/>
  </cols>
  <sheetData>
    <row r="1" spans="1:11" ht="20.25" x14ac:dyDescent="0.35">
      <c r="A1" s="3" t="s">
        <v>147</v>
      </c>
    </row>
    <row r="2" spans="1:11" ht="16.5" x14ac:dyDescent="0.3">
      <c r="A2" s="29"/>
    </row>
    <row r="3" spans="1:11" x14ac:dyDescent="0.25">
      <c r="A3" s="1" t="s">
        <v>148</v>
      </c>
    </row>
    <row r="4" spans="1:11" x14ac:dyDescent="0.25">
      <c r="A4" s="2"/>
    </row>
    <row r="6" spans="1:11" ht="85.5" customHeight="1" x14ac:dyDescent="0.25">
      <c r="C6" s="30" t="s">
        <v>149</v>
      </c>
      <c r="E6" s="10"/>
      <c r="F6" s="132" t="s">
        <v>150</v>
      </c>
      <c r="G6" s="126"/>
      <c r="J6" s="119" t="s">
        <v>151</v>
      </c>
      <c r="K6" s="119"/>
    </row>
    <row r="7" spans="1:11" x14ac:dyDescent="0.25">
      <c r="C7" s="83" t="s">
        <v>304</v>
      </c>
      <c r="E7" s="11"/>
      <c r="F7" s="125" t="s">
        <v>152</v>
      </c>
      <c r="G7" s="125"/>
      <c r="J7" s="130" t="s">
        <v>153</v>
      </c>
      <c r="K7" s="130"/>
    </row>
    <row r="8" spans="1:11" ht="28.5" x14ac:dyDescent="0.25">
      <c r="C8" s="82" t="s">
        <v>419</v>
      </c>
      <c r="E8" s="11"/>
      <c r="F8" s="52" t="s">
        <v>36</v>
      </c>
      <c r="G8" s="53" t="s">
        <v>53</v>
      </c>
      <c r="J8" s="5" t="s">
        <v>36</v>
      </c>
      <c r="K8" s="5" t="s">
        <v>53</v>
      </c>
    </row>
    <row r="9" spans="1:11" x14ac:dyDescent="0.25">
      <c r="C9" s="81"/>
      <c r="E9" s="11"/>
      <c r="F9" s="129" t="s">
        <v>10</v>
      </c>
      <c r="G9" s="131"/>
      <c r="J9" s="115" t="s">
        <v>10</v>
      </c>
      <c r="K9" s="115"/>
    </row>
    <row r="10" spans="1:11" x14ac:dyDescent="0.25">
      <c r="C10" s="81"/>
      <c r="E10" s="49" t="s">
        <v>305</v>
      </c>
      <c r="F10" s="50">
        <v>138</v>
      </c>
      <c r="G10" s="51">
        <v>125</v>
      </c>
      <c r="I10" s="32" t="s">
        <v>305</v>
      </c>
      <c r="J10" s="34">
        <v>449</v>
      </c>
      <c r="K10" s="34">
        <v>422</v>
      </c>
    </row>
    <row r="11" spans="1:11" x14ac:dyDescent="0.25">
      <c r="B11" s="8"/>
      <c r="C11" s="9"/>
      <c r="E11" s="13">
        <v>44743</v>
      </c>
      <c r="F11" s="16">
        <v>165</v>
      </c>
      <c r="G11" s="16">
        <v>212</v>
      </c>
      <c r="I11" s="8">
        <v>44743</v>
      </c>
      <c r="J11" s="9">
        <v>592</v>
      </c>
      <c r="K11" s="9">
        <v>653</v>
      </c>
    </row>
    <row r="12" spans="1:11" x14ac:dyDescent="0.25">
      <c r="B12" s="8"/>
      <c r="C12" s="9"/>
      <c r="E12" s="13">
        <v>44746</v>
      </c>
      <c r="F12" s="16">
        <v>165</v>
      </c>
      <c r="G12" s="16">
        <v>211</v>
      </c>
      <c r="I12" s="8">
        <v>44746</v>
      </c>
      <c r="J12" s="9">
        <v>593</v>
      </c>
      <c r="K12" s="9">
        <v>645</v>
      </c>
    </row>
    <row r="13" spans="1:11" x14ac:dyDescent="0.25">
      <c r="B13" s="8"/>
      <c r="C13" s="9"/>
      <c r="E13" s="13">
        <v>44747</v>
      </c>
      <c r="F13" s="16">
        <v>167</v>
      </c>
      <c r="G13" s="16">
        <v>213</v>
      </c>
      <c r="I13" s="8">
        <v>44747</v>
      </c>
      <c r="J13" s="9">
        <v>599</v>
      </c>
      <c r="K13" s="9">
        <v>659</v>
      </c>
    </row>
    <row r="14" spans="1:11" x14ac:dyDescent="0.25">
      <c r="B14" s="8"/>
      <c r="C14" s="9"/>
      <c r="E14" s="13">
        <v>44748</v>
      </c>
      <c r="F14" s="16">
        <v>165</v>
      </c>
      <c r="G14" s="16">
        <v>211</v>
      </c>
      <c r="I14" s="8">
        <v>44748</v>
      </c>
      <c r="J14" s="9">
        <v>580</v>
      </c>
      <c r="K14" s="9">
        <v>668</v>
      </c>
    </row>
    <row r="15" spans="1:11" x14ac:dyDescent="0.25">
      <c r="B15" s="8"/>
      <c r="C15" s="9"/>
      <c r="E15" s="13">
        <v>44749</v>
      </c>
      <c r="F15" s="16">
        <v>160</v>
      </c>
      <c r="G15" s="16">
        <v>206</v>
      </c>
      <c r="I15" s="8">
        <v>44749</v>
      </c>
      <c r="J15" s="9">
        <v>550</v>
      </c>
      <c r="K15" s="9">
        <v>650</v>
      </c>
    </row>
    <row r="16" spans="1:11" x14ac:dyDescent="0.25">
      <c r="B16" s="8"/>
      <c r="C16" s="9"/>
      <c r="E16" s="13">
        <v>44750</v>
      </c>
      <c r="F16" s="16">
        <v>157</v>
      </c>
      <c r="G16" s="16">
        <v>201</v>
      </c>
      <c r="I16" s="8">
        <v>44750</v>
      </c>
      <c r="J16" s="9">
        <v>536</v>
      </c>
      <c r="K16" s="9">
        <v>637</v>
      </c>
    </row>
    <row r="17" spans="2:11" x14ac:dyDescent="0.25">
      <c r="B17" s="8"/>
      <c r="C17" s="9"/>
      <c r="E17" s="13">
        <v>44753</v>
      </c>
      <c r="F17" s="16">
        <v>158</v>
      </c>
      <c r="G17" s="16">
        <v>201</v>
      </c>
      <c r="I17" s="8">
        <v>44753</v>
      </c>
      <c r="J17" s="9">
        <v>544</v>
      </c>
      <c r="K17" s="9">
        <v>640</v>
      </c>
    </row>
    <row r="18" spans="2:11" x14ac:dyDescent="0.25">
      <c r="B18" s="8"/>
      <c r="C18" s="9"/>
      <c r="E18" s="13">
        <v>44754</v>
      </c>
      <c r="F18" s="16">
        <v>159</v>
      </c>
      <c r="G18" s="16">
        <v>202</v>
      </c>
      <c r="I18" s="8">
        <v>44754</v>
      </c>
      <c r="J18" s="9">
        <v>543</v>
      </c>
      <c r="K18" s="9">
        <v>646</v>
      </c>
    </row>
    <row r="19" spans="2:11" x14ac:dyDescent="0.25">
      <c r="B19" s="8"/>
      <c r="C19" s="9"/>
      <c r="E19" s="13">
        <v>44755</v>
      </c>
      <c r="F19" s="16">
        <v>159</v>
      </c>
      <c r="G19" s="16">
        <v>201</v>
      </c>
      <c r="I19" s="8">
        <v>44755</v>
      </c>
      <c r="J19" s="9">
        <v>547</v>
      </c>
      <c r="K19" s="9">
        <v>638</v>
      </c>
    </row>
    <row r="20" spans="2:11" x14ac:dyDescent="0.25">
      <c r="B20" s="8"/>
      <c r="C20" s="9"/>
      <c r="E20" s="13">
        <v>44756</v>
      </c>
      <c r="F20" s="16">
        <v>160</v>
      </c>
      <c r="G20" s="16">
        <v>203</v>
      </c>
      <c r="I20" s="8">
        <v>44756</v>
      </c>
      <c r="J20" s="9">
        <v>553</v>
      </c>
      <c r="K20" s="9">
        <v>638</v>
      </c>
    </row>
    <row r="21" spans="2:11" x14ac:dyDescent="0.25">
      <c r="B21" s="8"/>
      <c r="C21" s="9"/>
      <c r="E21" s="13">
        <v>44757</v>
      </c>
      <c r="F21" s="16">
        <v>158</v>
      </c>
      <c r="G21" s="16">
        <v>202</v>
      </c>
      <c r="I21" s="8">
        <v>44757</v>
      </c>
      <c r="J21" s="9">
        <v>539</v>
      </c>
      <c r="K21" s="9">
        <v>643</v>
      </c>
    </row>
    <row r="22" spans="2:11" x14ac:dyDescent="0.25">
      <c r="B22" s="8"/>
      <c r="C22" s="9"/>
      <c r="E22" s="13">
        <v>44760</v>
      </c>
      <c r="F22" s="16">
        <v>155</v>
      </c>
      <c r="G22" s="16">
        <v>201</v>
      </c>
      <c r="I22" s="8">
        <v>44760</v>
      </c>
      <c r="J22" s="9">
        <v>525</v>
      </c>
      <c r="K22" s="9">
        <v>631</v>
      </c>
    </row>
    <row r="23" spans="2:11" x14ac:dyDescent="0.25">
      <c r="B23" s="8"/>
      <c r="C23" s="9"/>
      <c r="E23" s="13">
        <v>44761</v>
      </c>
      <c r="F23" s="16">
        <v>154</v>
      </c>
      <c r="G23" s="16">
        <v>198</v>
      </c>
      <c r="I23" s="8">
        <v>44761</v>
      </c>
      <c r="J23" s="9">
        <v>510</v>
      </c>
      <c r="K23" s="9">
        <v>613</v>
      </c>
    </row>
    <row r="24" spans="2:11" x14ac:dyDescent="0.25">
      <c r="B24" s="8"/>
      <c r="C24" s="9"/>
      <c r="E24" s="13">
        <v>44762</v>
      </c>
      <c r="F24" s="16">
        <v>152</v>
      </c>
      <c r="G24" s="16">
        <v>190</v>
      </c>
      <c r="I24" s="8">
        <v>44762</v>
      </c>
      <c r="J24" s="9">
        <v>490</v>
      </c>
      <c r="K24" s="9">
        <v>587</v>
      </c>
    </row>
    <row r="25" spans="2:11" x14ac:dyDescent="0.25">
      <c r="B25" s="8"/>
      <c r="C25" s="9"/>
      <c r="E25" s="13">
        <v>44763</v>
      </c>
      <c r="F25" s="16">
        <v>152</v>
      </c>
      <c r="G25" s="16">
        <v>189</v>
      </c>
      <c r="I25" s="8">
        <v>44763</v>
      </c>
      <c r="J25" s="9">
        <v>499</v>
      </c>
      <c r="K25" s="9">
        <v>583</v>
      </c>
    </row>
    <row r="26" spans="2:11" x14ac:dyDescent="0.25">
      <c r="B26" s="8"/>
      <c r="C26" s="9"/>
      <c r="E26" s="13">
        <v>44764</v>
      </c>
      <c r="F26" s="16">
        <v>152</v>
      </c>
      <c r="G26" s="16">
        <v>187</v>
      </c>
      <c r="I26" s="8">
        <v>44764</v>
      </c>
      <c r="J26" s="9">
        <v>496</v>
      </c>
      <c r="K26" s="9">
        <v>591</v>
      </c>
    </row>
    <row r="27" spans="2:11" x14ac:dyDescent="0.25">
      <c r="B27" s="8"/>
      <c r="C27" s="9"/>
      <c r="E27" s="13">
        <v>44767</v>
      </c>
      <c r="F27" s="16">
        <v>154</v>
      </c>
      <c r="G27" s="16">
        <v>183</v>
      </c>
      <c r="I27" s="8">
        <v>44767</v>
      </c>
      <c r="J27" s="9">
        <v>495</v>
      </c>
      <c r="K27" s="9">
        <v>578</v>
      </c>
    </row>
    <row r="28" spans="2:11" x14ac:dyDescent="0.25">
      <c r="B28" s="8"/>
      <c r="C28" s="9"/>
      <c r="E28" s="13">
        <v>44768</v>
      </c>
      <c r="F28" s="16">
        <v>156</v>
      </c>
      <c r="G28" s="16">
        <v>186</v>
      </c>
      <c r="I28" s="8">
        <v>44768</v>
      </c>
      <c r="J28" s="9">
        <v>506</v>
      </c>
      <c r="K28" s="9">
        <v>587</v>
      </c>
    </row>
    <row r="29" spans="2:11" x14ac:dyDescent="0.25">
      <c r="B29" s="8"/>
      <c r="C29" s="9"/>
      <c r="E29" s="13">
        <v>44769</v>
      </c>
      <c r="F29" s="16">
        <v>155</v>
      </c>
      <c r="G29" s="16">
        <v>186</v>
      </c>
      <c r="I29" s="8">
        <v>44769</v>
      </c>
      <c r="J29" s="9">
        <v>507</v>
      </c>
      <c r="K29" s="9">
        <v>585</v>
      </c>
    </row>
    <row r="30" spans="2:11" x14ac:dyDescent="0.25">
      <c r="B30" s="8"/>
      <c r="C30" s="9"/>
      <c r="E30" s="13">
        <v>44770</v>
      </c>
      <c r="F30" s="16">
        <v>154</v>
      </c>
      <c r="G30" s="16">
        <v>186</v>
      </c>
      <c r="I30" s="8">
        <v>44770</v>
      </c>
      <c r="J30" s="9">
        <v>498</v>
      </c>
      <c r="K30" s="9">
        <v>591</v>
      </c>
    </row>
    <row r="31" spans="2:11" x14ac:dyDescent="0.25">
      <c r="B31" s="8"/>
      <c r="C31" s="9"/>
      <c r="E31" s="13">
        <v>44771</v>
      </c>
      <c r="F31" s="16">
        <v>151</v>
      </c>
      <c r="G31" s="16">
        <v>183</v>
      </c>
      <c r="I31" s="8">
        <v>44771</v>
      </c>
      <c r="J31" s="9">
        <v>477</v>
      </c>
      <c r="K31" s="9">
        <v>577</v>
      </c>
    </row>
    <row r="32" spans="2:11" x14ac:dyDescent="0.25">
      <c r="B32" s="8"/>
      <c r="C32" s="9"/>
      <c r="E32" s="13">
        <v>44774</v>
      </c>
      <c r="F32" s="16">
        <v>152</v>
      </c>
      <c r="G32" s="16">
        <v>183</v>
      </c>
      <c r="I32" s="8">
        <v>44774</v>
      </c>
      <c r="J32" s="9">
        <v>480</v>
      </c>
      <c r="K32" s="9">
        <v>576</v>
      </c>
    </row>
    <row r="33" spans="2:11" x14ac:dyDescent="0.25">
      <c r="B33" s="8"/>
      <c r="C33" s="9"/>
      <c r="E33" s="13">
        <v>44775</v>
      </c>
      <c r="F33" s="16">
        <v>151</v>
      </c>
      <c r="G33" s="16">
        <v>184</v>
      </c>
      <c r="I33" s="8">
        <v>44775</v>
      </c>
      <c r="J33" s="9">
        <v>461</v>
      </c>
      <c r="K33" s="9">
        <v>575</v>
      </c>
    </row>
    <row r="34" spans="2:11" x14ac:dyDescent="0.25">
      <c r="B34" s="8"/>
      <c r="C34" s="9"/>
      <c r="E34" s="13">
        <v>44776</v>
      </c>
      <c r="F34" s="16">
        <v>150</v>
      </c>
      <c r="G34" s="16">
        <v>183</v>
      </c>
      <c r="I34" s="8">
        <v>44776</v>
      </c>
      <c r="J34" s="9">
        <v>454</v>
      </c>
      <c r="K34" s="9">
        <v>562</v>
      </c>
    </row>
    <row r="35" spans="2:11" x14ac:dyDescent="0.25">
      <c r="B35" s="8"/>
      <c r="C35" s="9"/>
      <c r="E35" s="13">
        <v>44777</v>
      </c>
      <c r="F35" s="16">
        <v>150</v>
      </c>
      <c r="G35" s="16">
        <v>182</v>
      </c>
      <c r="I35" s="8">
        <v>44777</v>
      </c>
      <c r="J35" s="9">
        <v>455</v>
      </c>
      <c r="K35" s="9">
        <v>557</v>
      </c>
    </row>
    <row r="36" spans="2:11" x14ac:dyDescent="0.25">
      <c r="B36" s="8"/>
      <c r="C36" s="9"/>
      <c r="E36" s="13">
        <v>44778</v>
      </c>
      <c r="F36" s="16">
        <v>149</v>
      </c>
      <c r="G36" s="16">
        <v>181</v>
      </c>
      <c r="I36" s="8">
        <v>44778</v>
      </c>
      <c r="J36" s="9">
        <v>444</v>
      </c>
      <c r="K36" s="9">
        <v>544</v>
      </c>
    </row>
    <row r="37" spans="2:11" x14ac:dyDescent="0.25">
      <c r="B37" s="8"/>
      <c r="C37" s="9"/>
      <c r="E37" s="13">
        <v>44781</v>
      </c>
      <c r="F37" s="16">
        <v>149</v>
      </c>
      <c r="G37" s="16">
        <v>181</v>
      </c>
      <c r="I37" s="8">
        <v>44781</v>
      </c>
      <c r="J37" s="9">
        <v>441</v>
      </c>
      <c r="K37" s="9">
        <v>544</v>
      </c>
    </row>
    <row r="38" spans="2:11" x14ac:dyDescent="0.25">
      <c r="B38" s="8"/>
      <c r="C38" s="9"/>
      <c r="E38" s="13">
        <v>44782</v>
      </c>
      <c r="F38" s="16">
        <v>150</v>
      </c>
      <c r="G38" s="16">
        <v>180</v>
      </c>
      <c r="I38" s="8">
        <v>44782</v>
      </c>
      <c r="J38" s="9">
        <v>446</v>
      </c>
      <c r="K38" s="9">
        <v>540</v>
      </c>
    </row>
    <row r="39" spans="2:11" x14ac:dyDescent="0.25">
      <c r="B39" s="8"/>
      <c r="C39" s="9"/>
      <c r="E39" s="13">
        <v>44783</v>
      </c>
      <c r="F39" s="16">
        <v>147</v>
      </c>
      <c r="G39" s="16">
        <v>181</v>
      </c>
      <c r="I39" s="8">
        <v>44783</v>
      </c>
      <c r="J39" s="9">
        <v>433</v>
      </c>
      <c r="K39" s="9">
        <v>545</v>
      </c>
    </row>
    <row r="40" spans="2:11" x14ac:dyDescent="0.25">
      <c r="B40" s="8"/>
      <c r="C40" s="9"/>
      <c r="E40" s="13">
        <v>44784</v>
      </c>
      <c r="F40" s="16">
        <v>142</v>
      </c>
      <c r="G40" s="16">
        <v>178</v>
      </c>
      <c r="I40" s="8">
        <v>44784</v>
      </c>
      <c r="J40" s="9">
        <v>421</v>
      </c>
      <c r="K40" s="9">
        <v>532</v>
      </c>
    </row>
    <row r="41" spans="2:11" x14ac:dyDescent="0.25">
      <c r="B41" s="8"/>
      <c r="C41" s="9"/>
      <c r="E41" s="13">
        <v>44785</v>
      </c>
      <c r="F41" s="16">
        <v>141</v>
      </c>
      <c r="G41" s="16">
        <v>177</v>
      </c>
      <c r="I41" s="8">
        <v>44785</v>
      </c>
      <c r="J41" s="9">
        <v>425</v>
      </c>
      <c r="K41" s="9">
        <v>523</v>
      </c>
    </row>
    <row r="42" spans="2:11" x14ac:dyDescent="0.25">
      <c r="B42" s="8"/>
      <c r="C42" s="9"/>
      <c r="E42" s="13">
        <v>44788</v>
      </c>
      <c r="F42" s="16">
        <v>140</v>
      </c>
      <c r="G42" s="16">
        <v>177</v>
      </c>
      <c r="I42" s="8">
        <v>44788</v>
      </c>
      <c r="J42" s="9">
        <v>424</v>
      </c>
      <c r="K42" s="9">
        <v>527</v>
      </c>
    </row>
    <row r="43" spans="2:11" x14ac:dyDescent="0.25">
      <c r="B43" s="8"/>
      <c r="C43" s="9"/>
      <c r="E43" s="13">
        <v>44789</v>
      </c>
      <c r="F43" s="16">
        <v>139</v>
      </c>
      <c r="G43" s="16">
        <v>176</v>
      </c>
      <c r="I43" s="8">
        <v>44789</v>
      </c>
      <c r="J43" s="9">
        <v>425</v>
      </c>
      <c r="K43" s="9">
        <v>522</v>
      </c>
    </row>
    <row r="44" spans="2:11" x14ac:dyDescent="0.25">
      <c r="B44" s="8"/>
      <c r="C44" s="9"/>
      <c r="E44" s="13">
        <v>44790</v>
      </c>
      <c r="F44" s="16">
        <v>141</v>
      </c>
      <c r="G44" s="16">
        <v>179</v>
      </c>
      <c r="I44" s="8">
        <v>44790</v>
      </c>
      <c r="J44" s="9">
        <v>433</v>
      </c>
      <c r="K44" s="9">
        <v>522</v>
      </c>
    </row>
    <row r="45" spans="2:11" x14ac:dyDescent="0.25">
      <c r="B45" s="8"/>
      <c r="C45" s="9"/>
      <c r="E45" s="13">
        <v>44791</v>
      </c>
      <c r="F45" s="16">
        <v>141</v>
      </c>
      <c r="G45" s="16">
        <v>182</v>
      </c>
      <c r="I45" s="8">
        <v>44791</v>
      </c>
      <c r="J45" s="9">
        <v>437</v>
      </c>
      <c r="K45" s="9">
        <v>528</v>
      </c>
    </row>
    <row r="46" spans="2:11" x14ac:dyDescent="0.25">
      <c r="B46" s="8"/>
      <c r="C46" s="9"/>
      <c r="E46" s="13">
        <v>44792</v>
      </c>
      <c r="F46" s="16">
        <v>142</v>
      </c>
      <c r="G46" s="16">
        <v>184</v>
      </c>
      <c r="I46" s="8">
        <v>44792</v>
      </c>
      <c r="J46" s="9">
        <v>445</v>
      </c>
      <c r="K46" s="9">
        <v>527</v>
      </c>
    </row>
    <row r="47" spans="2:11" x14ac:dyDescent="0.25">
      <c r="B47" s="8"/>
      <c r="C47" s="9"/>
      <c r="E47" s="13">
        <v>44795</v>
      </c>
      <c r="F47" s="16">
        <v>144</v>
      </c>
      <c r="G47" s="16">
        <v>190</v>
      </c>
      <c r="I47" s="8">
        <v>44795</v>
      </c>
      <c r="J47" s="9">
        <v>462</v>
      </c>
      <c r="K47" s="9">
        <v>542</v>
      </c>
    </row>
    <row r="48" spans="2:11" x14ac:dyDescent="0.25">
      <c r="B48" s="8"/>
      <c r="C48" s="9"/>
      <c r="E48" s="13">
        <v>44796</v>
      </c>
      <c r="F48" s="16">
        <v>145</v>
      </c>
      <c r="G48" s="16">
        <v>192</v>
      </c>
      <c r="I48" s="8">
        <v>44796</v>
      </c>
      <c r="J48" s="9">
        <v>468</v>
      </c>
      <c r="K48" s="9">
        <v>550</v>
      </c>
    </row>
    <row r="49" spans="2:11" x14ac:dyDescent="0.25">
      <c r="B49" s="8"/>
      <c r="C49" s="9"/>
      <c r="E49" s="13">
        <v>44797</v>
      </c>
      <c r="F49" s="16">
        <v>143</v>
      </c>
      <c r="G49" s="16">
        <v>191</v>
      </c>
      <c r="I49" s="8">
        <v>44797</v>
      </c>
      <c r="J49" s="9">
        <v>461</v>
      </c>
      <c r="K49" s="9">
        <v>547</v>
      </c>
    </row>
    <row r="50" spans="2:11" x14ac:dyDescent="0.25">
      <c r="B50" s="8"/>
      <c r="C50" s="9"/>
      <c r="E50" s="13">
        <v>44798</v>
      </c>
      <c r="F50" s="16">
        <v>142</v>
      </c>
      <c r="G50" s="16">
        <v>189</v>
      </c>
      <c r="I50" s="8">
        <v>44798</v>
      </c>
      <c r="J50" s="9">
        <v>460</v>
      </c>
      <c r="K50" s="9">
        <v>544</v>
      </c>
    </row>
    <row r="51" spans="2:11" x14ac:dyDescent="0.25">
      <c r="B51" s="8"/>
      <c r="C51" s="9"/>
      <c r="E51" s="13">
        <v>44799</v>
      </c>
      <c r="F51" s="16">
        <v>142</v>
      </c>
      <c r="G51" s="16">
        <v>189</v>
      </c>
      <c r="I51" s="8">
        <v>44799</v>
      </c>
      <c r="J51" s="9">
        <v>465</v>
      </c>
      <c r="K51" s="9">
        <v>536</v>
      </c>
    </row>
    <row r="52" spans="2:11" x14ac:dyDescent="0.25">
      <c r="B52" s="8"/>
      <c r="C52" s="9"/>
      <c r="E52" s="13">
        <v>44802</v>
      </c>
      <c r="F52" s="16">
        <v>144</v>
      </c>
      <c r="G52" s="16">
        <v>190</v>
      </c>
      <c r="I52" s="8">
        <v>44802</v>
      </c>
      <c r="J52" s="9">
        <v>478</v>
      </c>
      <c r="K52" s="9">
        <v>534</v>
      </c>
    </row>
    <row r="53" spans="2:11" x14ac:dyDescent="0.25">
      <c r="B53" s="8"/>
      <c r="C53" s="9"/>
      <c r="E53" s="13">
        <v>44803</v>
      </c>
      <c r="F53" s="16">
        <v>145</v>
      </c>
      <c r="G53" s="16">
        <v>193</v>
      </c>
      <c r="I53" s="8">
        <v>44803</v>
      </c>
      <c r="J53" s="9">
        <v>490</v>
      </c>
      <c r="K53" s="9">
        <v>541</v>
      </c>
    </row>
    <row r="54" spans="2:11" x14ac:dyDescent="0.25">
      <c r="B54" s="8"/>
      <c r="C54" s="9"/>
      <c r="E54" s="13">
        <v>44804</v>
      </c>
      <c r="F54" s="16">
        <v>148</v>
      </c>
      <c r="G54" s="16">
        <v>198</v>
      </c>
      <c r="I54" s="8">
        <v>44804</v>
      </c>
      <c r="J54" s="9">
        <v>503</v>
      </c>
      <c r="K54" s="9">
        <v>553</v>
      </c>
    </row>
    <row r="55" spans="2:11" x14ac:dyDescent="0.25">
      <c r="B55" s="8"/>
      <c r="C55" s="9"/>
      <c r="E55" s="13">
        <v>44805</v>
      </c>
      <c r="F55" s="16">
        <v>150</v>
      </c>
      <c r="G55" s="16">
        <v>202</v>
      </c>
      <c r="I55" s="8">
        <v>44805</v>
      </c>
      <c r="J55" s="9">
        <v>508</v>
      </c>
      <c r="K55" s="9">
        <v>572</v>
      </c>
    </row>
    <row r="56" spans="2:11" x14ac:dyDescent="0.25">
      <c r="B56" s="8"/>
      <c r="C56" s="9"/>
      <c r="E56" s="13">
        <v>44806</v>
      </c>
      <c r="F56" s="16">
        <v>150</v>
      </c>
      <c r="G56" s="16">
        <v>200</v>
      </c>
      <c r="I56" s="8">
        <v>44806</v>
      </c>
      <c r="J56" s="9">
        <v>506</v>
      </c>
      <c r="K56" s="9">
        <v>575</v>
      </c>
    </row>
    <row r="57" spans="2:11" x14ac:dyDescent="0.25">
      <c r="B57" s="8"/>
      <c r="C57" s="9"/>
      <c r="E57" s="13">
        <v>44809</v>
      </c>
      <c r="F57" s="16">
        <v>151</v>
      </c>
      <c r="G57" s="16">
        <v>203</v>
      </c>
      <c r="I57" s="8">
        <v>44809</v>
      </c>
      <c r="J57" s="9">
        <v>507</v>
      </c>
      <c r="K57" s="9">
        <v>585</v>
      </c>
    </row>
    <row r="58" spans="2:11" x14ac:dyDescent="0.25">
      <c r="B58" s="8"/>
      <c r="C58" s="9"/>
      <c r="E58" s="13">
        <v>44810</v>
      </c>
      <c r="F58" s="16">
        <v>151</v>
      </c>
      <c r="G58" s="16">
        <v>203</v>
      </c>
      <c r="I58" s="8">
        <v>44810</v>
      </c>
      <c r="J58" s="9">
        <v>498</v>
      </c>
      <c r="K58" s="9">
        <v>578</v>
      </c>
    </row>
    <row r="59" spans="2:11" x14ac:dyDescent="0.25">
      <c r="B59" s="8"/>
      <c r="C59" s="9"/>
      <c r="E59" s="13">
        <v>44811</v>
      </c>
      <c r="F59" s="16">
        <v>151</v>
      </c>
      <c r="G59" s="16">
        <v>202</v>
      </c>
      <c r="I59" s="8">
        <v>44811</v>
      </c>
      <c r="J59" s="9">
        <v>497</v>
      </c>
      <c r="K59" s="9">
        <v>575</v>
      </c>
    </row>
    <row r="60" spans="2:11" x14ac:dyDescent="0.25">
      <c r="B60" s="8"/>
      <c r="C60" s="9"/>
      <c r="E60" s="13">
        <v>44812</v>
      </c>
      <c r="F60" s="16">
        <v>149</v>
      </c>
      <c r="G60" s="16">
        <v>197</v>
      </c>
      <c r="I60" s="8">
        <v>44812</v>
      </c>
      <c r="J60" s="9">
        <v>480</v>
      </c>
      <c r="K60" s="9">
        <v>551</v>
      </c>
    </row>
    <row r="61" spans="2:11" x14ac:dyDescent="0.25">
      <c r="B61" s="8"/>
      <c r="C61" s="9"/>
      <c r="E61" s="13">
        <v>44813</v>
      </c>
      <c r="F61" s="16">
        <v>147</v>
      </c>
      <c r="G61" s="16">
        <v>192</v>
      </c>
      <c r="I61" s="8">
        <v>44813</v>
      </c>
      <c r="J61" s="9">
        <v>457</v>
      </c>
      <c r="K61" s="9">
        <v>543</v>
      </c>
    </row>
    <row r="62" spans="2:11" x14ac:dyDescent="0.25">
      <c r="B62" s="8"/>
      <c r="C62" s="9"/>
      <c r="E62" s="13">
        <v>44816</v>
      </c>
      <c r="F62" s="16">
        <v>146</v>
      </c>
      <c r="G62" s="16">
        <v>191</v>
      </c>
      <c r="I62" s="8">
        <v>44816</v>
      </c>
      <c r="J62" s="9">
        <v>450</v>
      </c>
      <c r="K62" s="9">
        <v>535</v>
      </c>
    </row>
    <row r="63" spans="2:11" x14ac:dyDescent="0.25">
      <c r="B63" s="8"/>
      <c r="C63" s="9"/>
      <c r="E63" s="13">
        <v>44817</v>
      </c>
      <c r="F63" s="16">
        <v>146</v>
      </c>
      <c r="G63" s="16">
        <v>192</v>
      </c>
      <c r="I63" s="8">
        <v>44817</v>
      </c>
      <c r="J63" s="9">
        <v>468</v>
      </c>
      <c r="K63" s="9">
        <v>534</v>
      </c>
    </row>
    <row r="64" spans="2:11" x14ac:dyDescent="0.25">
      <c r="B64" s="8"/>
      <c r="C64" s="9"/>
      <c r="E64" s="13">
        <v>44818</v>
      </c>
      <c r="F64" s="16">
        <v>146</v>
      </c>
      <c r="G64" s="16">
        <v>194</v>
      </c>
      <c r="I64" s="8">
        <v>44818</v>
      </c>
      <c r="J64" s="9">
        <v>474</v>
      </c>
      <c r="K64" s="9">
        <v>545</v>
      </c>
    </row>
    <row r="65" spans="2:11" x14ac:dyDescent="0.25">
      <c r="B65" s="8"/>
      <c r="C65" s="9"/>
      <c r="E65" s="13">
        <v>44819</v>
      </c>
      <c r="F65" s="16">
        <v>145</v>
      </c>
      <c r="G65" s="16">
        <v>193</v>
      </c>
      <c r="I65" s="8">
        <v>44819</v>
      </c>
      <c r="J65" s="9">
        <v>477</v>
      </c>
      <c r="K65" s="9">
        <v>540</v>
      </c>
    </row>
    <row r="66" spans="2:11" x14ac:dyDescent="0.25">
      <c r="B66" s="8"/>
      <c r="C66" s="9"/>
      <c r="E66" s="13">
        <v>44820</v>
      </c>
      <c r="F66" s="16">
        <v>148</v>
      </c>
      <c r="G66" s="16">
        <v>195</v>
      </c>
      <c r="I66" s="8">
        <v>44820</v>
      </c>
      <c r="J66" s="9">
        <v>500</v>
      </c>
      <c r="K66" s="9">
        <v>548</v>
      </c>
    </row>
    <row r="67" spans="2:11" x14ac:dyDescent="0.25">
      <c r="B67" s="8"/>
      <c r="C67" s="9"/>
      <c r="E67" s="13">
        <v>44823</v>
      </c>
      <c r="F67" s="16">
        <v>147</v>
      </c>
      <c r="G67" s="16">
        <v>196</v>
      </c>
      <c r="I67" s="8">
        <v>44823</v>
      </c>
      <c r="J67" s="9">
        <v>488</v>
      </c>
      <c r="K67" s="9">
        <v>548</v>
      </c>
    </row>
    <row r="68" spans="2:11" x14ac:dyDescent="0.25">
      <c r="B68" s="8"/>
      <c r="C68" s="9"/>
      <c r="E68" s="13">
        <v>44824</v>
      </c>
      <c r="F68" s="16">
        <v>147</v>
      </c>
      <c r="G68" s="16">
        <v>195</v>
      </c>
      <c r="I68" s="8">
        <v>44824</v>
      </c>
      <c r="J68" s="9">
        <v>488</v>
      </c>
      <c r="K68" s="9">
        <v>543</v>
      </c>
    </row>
    <row r="69" spans="2:11" x14ac:dyDescent="0.25">
      <c r="B69" s="8"/>
      <c r="C69" s="9"/>
      <c r="E69" s="13">
        <v>44825</v>
      </c>
      <c r="F69" s="16">
        <v>147</v>
      </c>
      <c r="G69" s="16">
        <v>197</v>
      </c>
      <c r="I69" s="8">
        <v>44825</v>
      </c>
      <c r="J69" s="9">
        <v>487</v>
      </c>
      <c r="K69" s="9">
        <v>550</v>
      </c>
    </row>
    <row r="70" spans="2:11" x14ac:dyDescent="0.25">
      <c r="B70" s="8"/>
      <c r="C70" s="9"/>
      <c r="E70" s="13">
        <v>44826</v>
      </c>
      <c r="F70" s="16">
        <v>148</v>
      </c>
      <c r="G70" s="16">
        <v>197</v>
      </c>
      <c r="I70" s="8">
        <v>44826</v>
      </c>
      <c r="J70" s="9">
        <v>491</v>
      </c>
      <c r="K70" s="9">
        <v>548</v>
      </c>
    </row>
    <row r="71" spans="2:11" x14ac:dyDescent="0.25">
      <c r="B71" s="8"/>
      <c r="C71" s="9"/>
      <c r="E71" s="13">
        <v>44827</v>
      </c>
      <c r="F71" s="16">
        <v>151</v>
      </c>
      <c r="G71" s="16">
        <v>198</v>
      </c>
      <c r="I71" s="8">
        <v>44827</v>
      </c>
      <c r="J71" s="9">
        <v>512</v>
      </c>
      <c r="K71" s="9">
        <v>555</v>
      </c>
    </row>
    <row r="72" spans="2:11" x14ac:dyDescent="0.25">
      <c r="B72" s="8"/>
      <c r="C72" s="9"/>
      <c r="E72" s="13">
        <v>44830</v>
      </c>
      <c r="F72" s="16">
        <v>154</v>
      </c>
      <c r="G72" s="16">
        <v>202</v>
      </c>
      <c r="I72" s="8">
        <v>44830</v>
      </c>
      <c r="J72" s="9">
        <v>518</v>
      </c>
      <c r="K72" s="9">
        <v>573</v>
      </c>
    </row>
    <row r="73" spans="2:11" x14ac:dyDescent="0.25">
      <c r="B73" s="8"/>
      <c r="C73" s="9"/>
      <c r="E73" s="13">
        <v>44831</v>
      </c>
      <c r="F73" s="16">
        <v>158</v>
      </c>
      <c r="G73" s="16">
        <v>203</v>
      </c>
      <c r="I73" s="8">
        <v>44831</v>
      </c>
      <c r="J73" s="9">
        <v>522</v>
      </c>
      <c r="K73" s="9">
        <v>571</v>
      </c>
    </row>
    <row r="74" spans="2:11" x14ac:dyDescent="0.25">
      <c r="B74" s="8"/>
      <c r="C74" s="9"/>
      <c r="E74" s="13">
        <v>44832</v>
      </c>
      <c r="F74" s="16">
        <v>167</v>
      </c>
      <c r="G74" s="16">
        <v>214</v>
      </c>
      <c r="I74" s="8">
        <v>44832</v>
      </c>
      <c r="J74" s="9">
        <v>547</v>
      </c>
      <c r="K74" s="9">
        <v>603</v>
      </c>
    </row>
    <row r="75" spans="2:11" x14ac:dyDescent="0.25">
      <c r="B75" s="8"/>
      <c r="C75" s="9"/>
      <c r="E75" s="13">
        <v>44833</v>
      </c>
      <c r="F75" s="16">
        <v>168</v>
      </c>
      <c r="G75" s="16">
        <v>217</v>
      </c>
      <c r="I75" s="8">
        <v>44833</v>
      </c>
      <c r="J75" s="9">
        <v>550</v>
      </c>
      <c r="K75" s="9">
        <v>613</v>
      </c>
    </row>
    <row r="76" spans="2:11" x14ac:dyDescent="0.25">
      <c r="B76" s="8"/>
      <c r="C76" s="9"/>
      <c r="E76" s="13">
        <v>44834</v>
      </c>
      <c r="F76" s="16">
        <v>167</v>
      </c>
      <c r="G76" s="16">
        <v>221</v>
      </c>
      <c r="I76" s="8">
        <v>44834</v>
      </c>
      <c r="J76" s="9">
        <v>543</v>
      </c>
      <c r="K76" s="9">
        <v>625</v>
      </c>
    </row>
    <row r="77" spans="2:11" x14ac:dyDescent="0.25">
      <c r="B77" s="8"/>
      <c r="C77" s="9"/>
      <c r="E77" s="13">
        <v>44837</v>
      </c>
      <c r="F77" s="16">
        <v>165</v>
      </c>
      <c r="G77" s="16">
        <v>223</v>
      </c>
      <c r="I77" s="8">
        <v>44837</v>
      </c>
      <c r="J77" s="9">
        <v>543</v>
      </c>
      <c r="K77" s="9">
        <v>640</v>
      </c>
    </row>
    <row r="78" spans="2:11" x14ac:dyDescent="0.25">
      <c r="B78" s="8"/>
      <c r="C78" s="9"/>
      <c r="E78" s="13">
        <v>44838</v>
      </c>
      <c r="F78" s="16">
        <v>160</v>
      </c>
      <c r="G78" s="16">
        <v>217</v>
      </c>
      <c r="I78" s="8">
        <v>44838</v>
      </c>
      <c r="J78" s="9">
        <v>512</v>
      </c>
      <c r="K78" s="9">
        <v>611</v>
      </c>
    </row>
    <row r="79" spans="2:11" x14ac:dyDescent="0.25">
      <c r="B79" s="8"/>
      <c r="C79" s="9"/>
      <c r="E79" s="13">
        <v>44839</v>
      </c>
      <c r="F79" s="16">
        <v>161</v>
      </c>
      <c r="G79" s="16">
        <v>217</v>
      </c>
      <c r="I79" s="8">
        <v>44839</v>
      </c>
      <c r="J79" s="9">
        <v>509</v>
      </c>
      <c r="K79" s="9">
        <v>602</v>
      </c>
    </row>
    <row r="80" spans="2:11" x14ac:dyDescent="0.25">
      <c r="B80" s="8"/>
      <c r="C80" s="9"/>
      <c r="E80" s="13">
        <v>44840</v>
      </c>
      <c r="F80" s="16">
        <v>158</v>
      </c>
      <c r="G80" s="16">
        <v>216</v>
      </c>
      <c r="I80" s="8">
        <v>44840</v>
      </c>
      <c r="J80" s="9">
        <v>495</v>
      </c>
      <c r="K80" s="9">
        <v>597</v>
      </c>
    </row>
    <row r="81" spans="2:11" x14ac:dyDescent="0.25">
      <c r="B81" s="8"/>
      <c r="C81" s="9"/>
      <c r="E81" s="13">
        <v>44841</v>
      </c>
      <c r="F81" s="16">
        <v>160</v>
      </c>
      <c r="G81" s="16">
        <v>216</v>
      </c>
      <c r="I81" s="8">
        <v>44841</v>
      </c>
      <c r="J81" s="9">
        <v>502</v>
      </c>
      <c r="K81" s="9">
        <v>600</v>
      </c>
    </row>
    <row r="82" spans="2:11" x14ac:dyDescent="0.25">
      <c r="B82" s="8"/>
      <c r="C82" s="9"/>
      <c r="E82" s="13">
        <v>44844</v>
      </c>
      <c r="F82" s="16">
        <v>160</v>
      </c>
      <c r="G82" s="16">
        <v>217</v>
      </c>
      <c r="I82" s="8">
        <v>44844</v>
      </c>
      <c r="J82" s="9">
        <v>503</v>
      </c>
      <c r="K82" s="9">
        <v>607</v>
      </c>
    </row>
    <row r="83" spans="2:11" x14ac:dyDescent="0.25">
      <c r="B83" s="8"/>
      <c r="C83" s="9"/>
      <c r="E83" s="13">
        <v>44845</v>
      </c>
      <c r="F83" s="16">
        <v>167</v>
      </c>
      <c r="G83" s="16">
        <v>220</v>
      </c>
      <c r="I83" s="8">
        <v>44845</v>
      </c>
      <c r="J83" s="9">
        <v>525</v>
      </c>
      <c r="K83" s="9">
        <v>624</v>
      </c>
    </row>
    <row r="84" spans="2:11" x14ac:dyDescent="0.25">
      <c r="B84" s="8"/>
      <c r="C84" s="9"/>
      <c r="E84" s="13">
        <v>44846</v>
      </c>
      <c r="F84" s="16">
        <v>171</v>
      </c>
      <c r="G84" s="16">
        <v>222</v>
      </c>
      <c r="I84" s="8">
        <v>44846</v>
      </c>
      <c r="J84" s="9">
        <v>531</v>
      </c>
      <c r="K84" s="9">
        <v>629</v>
      </c>
    </row>
    <row r="85" spans="2:11" x14ac:dyDescent="0.25">
      <c r="B85" s="8"/>
      <c r="C85" s="9"/>
      <c r="E85" s="13">
        <v>44847</v>
      </c>
      <c r="F85" s="16">
        <v>171</v>
      </c>
      <c r="G85" s="16">
        <v>226</v>
      </c>
      <c r="I85" s="8">
        <v>44847</v>
      </c>
      <c r="J85" s="9">
        <v>525</v>
      </c>
      <c r="K85" s="9">
        <v>631</v>
      </c>
    </row>
    <row r="86" spans="2:11" x14ac:dyDescent="0.25">
      <c r="B86" s="8"/>
      <c r="C86" s="9"/>
      <c r="E86" s="13">
        <v>44848</v>
      </c>
      <c r="F86" s="16">
        <v>170</v>
      </c>
      <c r="G86" s="16">
        <v>224</v>
      </c>
      <c r="I86" s="8">
        <v>44848</v>
      </c>
      <c r="J86" s="9">
        <v>515</v>
      </c>
      <c r="K86" s="9">
        <v>620</v>
      </c>
    </row>
    <row r="87" spans="2:11" x14ac:dyDescent="0.25">
      <c r="B87" s="8"/>
      <c r="C87" s="9"/>
      <c r="E87" s="13">
        <v>44851</v>
      </c>
      <c r="F87" s="16">
        <v>170</v>
      </c>
      <c r="G87" s="16">
        <v>225</v>
      </c>
      <c r="I87" s="8">
        <v>44851</v>
      </c>
      <c r="J87" s="9">
        <v>504</v>
      </c>
      <c r="K87" s="9">
        <v>619</v>
      </c>
    </row>
    <row r="88" spans="2:11" x14ac:dyDescent="0.25">
      <c r="B88" s="8"/>
      <c r="C88" s="9"/>
      <c r="E88" s="13">
        <v>44852</v>
      </c>
      <c r="F88" s="16">
        <v>169</v>
      </c>
      <c r="G88" s="16">
        <v>222</v>
      </c>
      <c r="I88" s="8">
        <v>44852</v>
      </c>
      <c r="J88" s="9">
        <v>495</v>
      </c>
      <c r="K88" s="9">
        <v>609</v>
      </c>
    </row>
    <row r="89" spans="2:11" x14ac:dyDescent="0.25">
      <c r="B89" s="8"/>
      <c r="C89" s="9"/>
      <c r="E89" s="13">
        <v>44853</v>
      </c>
      <c r="F89" s="16">
        <v>170</v>
      </c>
      <c r="G89" s="16">
        <v>221</v>
      </c>
      <c r="I89" s="8">
        <v>44853</v>
      </c>
      <c r="J89" s="9">
        <v>497</v>
      </c>
      <c r="K89" s="9">
        <v>602</v>
      </c>
    </row>
    <row r="90" spans="2:11" x14ac:dyDescent="0.25">
      <c r="B90" s="8"/>
      <c r="C90" s="9"/>
      <c r="E90" s="13">
        <v>44854</v>
      </c>
      <c r="F90" s="16">
        <v>169</v>
      </c>
      <c r="G90" s="16">
        <v>221</v>
      </c>
      <c r="I90" s="8">
        <v>44854</v>
      </c>
      <c r="J90" s="9">
        <v>489</v>
      </c>
      <c r="K90" s="9">
        <v>606</v>
      </c>
    </row>
    <row r="91" spans="2:11" x14ac:dyDescent="0.25">
      <c r="B91" s="8"/>
      <c r="C91" s="9"/>
      <c r="E91" s="13">
        <v>44855</v>
      </c>
      <c r="F91" s="16">
        <v>171</v>
      </c>
      <c r="G91" s="16">
        <v>222</v>
      </c>
      <c r="I91" s="8">
        <v>44855</v>
      </c>
      <c r="J91" s="9">
        <v>499</v>
      </c>
      <c r="K91" s="9">
        <v>613</v>
      </c>
    </row>
    <row r="92" spans="2:11" x14ac:dyDescent="0.25">
      <c r="B92" s="8"/>
      <c r="C92" s="9"/>
      <c r="E92" s="13">
        <v>44858</v>
      </c>
      <c r="F92" s="16">
        <v>168</v>
      </c>
      <c r="G92" s="16">
        <v>221</v>
      </c>
      <c r="I92" s="8">
        <v>44858</v>
      </c>
      <c r="J92" s="9">
        <v>491</v>
      </c>
      <c r="K92" s="9">
        <v>613</v>
      </c>
    </row>
    <row r="93" spans="2:11" x14ac:dyDescent="0.25">
      <c r="B93" s="8"/>
      <c r="C93" s="9"/>
      <c r="E93" s="13">
        <v>44859</v>
      </c>
      <c r="F93" s="16">
        <v>169</v>
      </c>
      <c r="G93" s="16">
        <v>221</v>
      </c>
      <c r="I93" s="8">
        <v>44859</v>
      </c>
      <c r="J93" s="9">
        <v>488</v>
      </c>
      <c r="K93" s="9">
        <v>610</v>
      </c>
    </row>
    <row r="94" spans="2:11" x14ac:dyDescent="0.25">
      <c r="B94" s="8"/>
      <c r="C94" s="9"/>
      <c r="E94" s="13">
        <v>44860</v>
      </c>
      <c r="F94" s="16">
        <v>167</v>
      </c>
      <c r="G94" s="16">
        <v>220</v>
      </c>
      <c r="I94" s="8">
        <v>44860</v>
      </c>
      <c r="J94" s="9">
        <v>480</v>
      </c>
      <c r="K94" s="9">
        <v>601</v>
      </c>
    </row>
    <row r="95" spans="2:11" x14ac:dyDescent="0.25">
      <c r="B95" s="8"/>
      <c r="C95" s="9"/>
      <c r="E95" s="13">
        <v>44861</v>
      </c>
      <c r="F95" s="16">
        <v>168</v>
      </c>
      <c r="G95" s="16">
        <v>219</v>
      </c>
      <c r="I95" s="8">
        <v>44861</v>
      </c>
      <c r="J95" s="9">
        <v>476</v>
      </c>
      <c r="K95" s="9">
        <v>600</v>
      </c>
    </row>
    <row r="96" spans="2:11" x14ac:dyDescent="0.25">
      <c r="B96" s="8"/>
      <c r="C96" s="9"/>
      <c r="E96" s="13">
        <v>44862</v>
      </c>
      <c r="F96" s="16">
        <v>166</v>
      </c>
      <c r="G96" s="16">
        <v>217</v>
      </c>
      <c r="I96" s="8">
        <v>44862</v>
      </c>
      <c r="J96" s="9">
        <v>454</v>
      </c>
      <c r="K96" s="9">
        <v>588</v>
      </c>
    </row>
    <row r="97" spans="2:11" x14ac:dyDescent="0.25">
      <c r="B97" s="8"/>
      <c r="C97" s="9"/>
      <c r="E97" s="13">
        <v>44865</v>
      </c>
      <c r="F97" s="16">
        <v>166</v>
      </c>
      <c r="G97" s="16">
        <v>216</v>
      </c>
      <c r="I97" s="8">
        <v>44865</v>
      </c>
      <c r="J97" s="9">
        <v>463</v>
      </c>
      <c r="K97" s="9">
        <v>580</v>
      </c>
    </row>
    <row r="98" spans="2:11" x14ac:dyDescent="0.25">
      <c r="B98" s="8"/>
      <c r="C98" s="9"/>
      <c r="E98" s="13">
        <v>44866</v>
      </c>
      <c r="F98" s="16">
        <v>164</v>
      </c>
      <c r="G98" s="16">
        <v>214</v>
      </c>
      <c r="I98" s="8">
        <v>44866</v>
      </c>
      <c r="J98" s="9">
        <v>461</v>
      </c>
      <c r="K98" s="9">
        <v>574</v>
      </c>
    </row>
    <row r="99" spans="2:11" x14ac:dyDescent="0.25">
      <c r="B99" s="8"/>
      <c r="C99" s="9"/>
      <c r="E99" s="13">
        <v>44867</v>
      </c>
      <c r="F99" s="16">
        <v>162</v>
      </c>
      <c r="G99" s="16">
        <v>213</v>
      </c>
      <c r="I99" s="8">
        <v>44867</v>
      </c>
      <c r="J99" s="9">
        <v>462</v>
      </c>
      <c r="K99" s="9">
        <v>574</v>
      </c>
    </row>
    <row r="100" spans="2:11" x14ac:dyDescent="0.25">
      <c r="B100" s="8"/>
      <c r="C100" s="9"/>
      <c r="E100" s="13">
        <v>44868</v>
      </c>
      <c r="F100" s="16">
        <v>164</v>
      </c>
      <c r="G100" s="16">
        <v>212</v>
      </c>
      <c r="I100" s="8">
        <v>44868</v>
      </c>
      <c r="J100" s="9">
        <v>481</v>
      </c>
      <c r="K100" s="9">
        <v>578</v>
      </c>
    </row>
    <row r="101" spans="2:11" x14ac:dyDescent="0.25">
      <c r="B101" s="8"/>
      <c r="C101" s="9"/>
      <c r="E101" s="13">
        <v>44869</v>
      </c>
      <c r="F101" s="16">
        <v>161</v>
      </c>
      <c r="G101" s="16">
        <v>208</v>
      </c>
      <c r="I101" s="8">
        <v>44869</v>
      </c>
      <c r="J101" s="9">
        <v>477</v>
      </c>
      <c r="K101" s="9">
        <v>566</v>
      </c>
    </row>
    <row r="102" spans="2:11" x14ac:dyDescent="0.25">
      <c r="B102" s="8"/>
      <c r="C102" s="9"/>
      <c r="E102" s="13">
        <v>44872</v>
      </c>
      <c r="F102" s="16">
        <v>159</v>
      </c>
      <c r="G102" s="16">
        <v>207</v>
      </c>
      <c r="I102" s="8">
        <v>44872</v>
      </c>
      <c r="J102" s="9">
        <v>471</v>
      </c>
      <c r="K102" s="9">
        <v>554</v>
      </c>
    </row>
    <row r="103" spans="2:11" x14ac:dyDescent="0.25">
      <c r="B103" s="8"/>
      <c r="C103" s="9"/>
      <c r="E103" s="13">
        <v>44873</v>
      </c>
      <c r="F103" s="16">
        <v>160</v>
      </c>
      <c r="G103" s="16">
        <v>205</v>
      </c>
      <c r="I103" s="8">
        <v>44873</v>
      </c>
      <c r="J103" s="9">
        <v>479</v>
      </c>
      <c r="K103" s="9">
        <v>548</v>
      </c>
    </row>
    <row r="104" spans="2:11" x14ac:dyDescent="0.25">
      <c r="B104" s="8"/>
      <c r="C104" s="9"/>
      <c r="E104" s="13">
        <v>44874</v>
      </c>
      <c r="F104" s="16">
        <v>160</v>
      </c>
      <c r="G104" s="16">
        <v>205</v>
      </c>
      <c r="I104" s="8">
        <v>44874</v>
      </c>
      <c r="J104" s="9">
        <v>499</v>
      </c>
      <c r="K104" s="9">
        <v>553</v>
      </c>
    </row>
    <row r="105" spans="2:11" x14ac:dyDescent="0.25">
      <c r="B105" s="8"/>
      <c r="C105" s="9"/>
      <c r="E105" s="13">
        <v>44875</v>
      </c>
      <c r="F105" s="16">
        <v>158</v>
      </c>
      <c r="G105" s="16">
        <v>201</v>
      </c>
      <c r="I105" s="8">
        <v>44875</v>
      </c>
      <c r="J105" s="9">
        <v>480</v>
      </c>
      <c r="K105" s="9">
        <v>547</v>
      </c>
    </row>
    <row r="106" spans="2:11" x14ac:dyDescent="0.25">
      <c r="B106" s="8"/>
      <c r="C106" s="9"/>
      <c r="E106" s="13">
        <v>44876</v>
      </c>
      <c r="F106" s="16">
        <v>158</v>
      </c>
      <c r="G106" s="16">
        <v>192</v>
      </c>
      <c r="I106" s="8">
        <v>44876</v>
      </c>
      <c r="J106" s="9">
        <v>481</v>
      </c>
      <c r="K106" s="9">
        <v>511</v>
      </c>
    </row>
    <row r="107" spans="2:11" x14ac:dyDescent="0.25">
      <c r="B107" s="8"/>
      <c r="C107" s="9"/>
      <c r="E107" s="13">
        <v>44879</v>
      </c>
      <c r="F107" s="16">
        <v>152</v>
      </c>
      <c r="G107" s="16">
        <v>190</v>
      </c>
      <c r="I107" s="8">
        <v>44879</v>
      </c>
      <c r="J107" s="9">
        <v>467</v>
      </c>
      <c r="K107" s="9">
        <v>508</v>
      </c>
    </row>
    <row r="108" spans="2:11" x14ac:dyDescent="0.25">
      <c r="B108" s="8"/>
      <c r="C108" s="9"/>
      <c r="E108" s="13">
        <v>44880</v>
      </c>
      <c r="F108" s="16">
        <v>148</v>
      </c>
      <c r="G108" s="16">
        <v>189</v>
      </c>
      <c r="I108" s="8">
        <v>44880</v>
      </c>
      <c r="J108" s="9">
        <v>464</v>
      </c>
      <c r="K108" s="9">
        <v>509</v>
      </c>
    </row>
    <row r="109" spans="2:11" x14ac:dyDescent="0.25">
      <c r="B109" s="8"/>
      <c r="C109" s="9"/>
      <c r="E109" s="13">
        <v>44881</v>
      </c>
      <c r="F109" s="16">
        <v>148</v>
      </c>
      <c r="G109" s="16">
        <v>189</v>
      </c>
      <c r="I109" s="8">
        <v>44881</v>
      </c>
      <c r="J109" s="9">
        <v>471</v>
      </c>
      <c r="K109" s="9">
        <v>520</v>
      </c>
    </row>
    <row r="110" spans="2:11" x14ac:dyDescent="0.25">
      <c r="B110" s="8"/>
      <c r="C110" s="9"/>
      <c r="E110" s="13">
        <v>44882</v>
      </c>
      <c r="F110" s="16">
        <v>147</v>
      </c>
      <c r="G110" s="16">
        <v>188</v>
      </c>
      <c r="I110" s="8">
        <v>44882</v>
      </c>
      <c r="J110" s="9">
        <v>475</v>
      </c>
      <c r="K110" s="9">
        <v>524</v>
      </c>
    </row>
    <row r="111" spans="2:11" x14ac:dyDescent="0.25">
      <c r="B111" s="8"/>
      <c r="C111" s="9"/>
      <c r="E111" s="13">
        <v>44883</v>
      </c>
      <c r="F111" s="16">
        <v>145</v>
      </c>
      <c r="G111" s="16">
        <v>187</v>
      </c>
      <c r="I111" s="8">
        <v>44883</v>
      </c>
      <c r="J111" s="9">
        <v>465</v>
      </c>
      <c r="K111" s="9">
        <v>524</v>
      </c>
    </row>
    <row r="112" spans="2:11" x14ac:dyDescent="0.25">
      <c r="B112" s="8"/>
      <c r="C112" s="9"/>
      <c r="E112" s="13">
        <v>44886</v>
      </c>
      <c r="F112" s="16">
        <v>144</v>
      </c>
      <c r="G112" s="16">
        <v>186</v>
      </c>
      <c r="I112" s="8">
        <v>44886</v>
      </c>
      <c r="J112" s="9">
        <v>464</v>
      </c>
      <c r="K112" s="9">
        <v>523</v>
      </c>
    </row>
    <row r="113" spans="2:11" x14ac:dyDescent="0.25">
      <c r="B113" s="8"/>
      <c r="C113" s="9"/>
      <c r="E113" s="13">
        <v>44887</v>
      </c>
      <c r="F113" s="16">
        <v>143</v>
      </c>
      <c r="G113" s="16">
        <v>184</v>
      </c>
      <c r="I113" s="8">
        <v>44887</v>
      </c>
      <c r="J113" s="9">
        <v>457</v>
      </c>
      <c r="K113" s="9">
        <v>517</v>
      </c>
    </row>
    <row r="114" spans="2:11" x14ac:dyDescent="0.25">
      <c r="B114" s="8"/>
      <c r="C114" s="9"/>
      <c r="E114" s="13">
        <v>44888</v>
      </c>
      <c r="F114" s="16">
        <v>142</v>
      </c>
      <c r="G114" s="16">
        <v>182</v>
      </c>
      <c r="I114" s="8">
        <v>44888</v>
      </c>
      <c r="J114" s="9">
        <v>451</v>
      </c>
      <c r="K114" s="9">
        <v>508</v>
      </c>
    </row>
    <row r="115" spans="2:11" x14ac:dyDescent="0.25">
      <c r="B115" s="8"/>
      <c r="C115" s="9"/>
      <c r="E115" s="13">
        <v>44889</v>
      </c>
      <c r="F115" s="16">
        <v>142</v>
      </c>
      <c r="G115" s="16">
        <v>180</v>
      </c>
      <c r="I115" s="8">
        <v>44889</v>
      </c>
      <c r="J115" s="9">
        <v>451</v>
      </c>
      <c r="K115" s="9">
        <v>500</v>
      </c>
    </row>
    <row r="116" spans="2:11" x14ac:dyDescent="0.25">
      <c r="B116" s="8"/>
      <c r="C116" s="9"/>
      <c r="E116" s="13">
        <v>44890</v>
      </c>
      <c r="F116" s="16">
        <v>140</v>
      </c>
      <c r="G116" s="16">
        <v>178</v>
      </c>
      <c r="I116" s="8">
        <v>44890</v>
      </c>
      <c r="J116" s="9">
        <v>452</v>
      </c>
      <c r="K116" s="9">
        <v>492</v>
      </c>
    </row>
    <row r="117" spans="2:11" x14ac:dyDescent="0.25">
      <c r="B117" s="8"/>
      <c r="C117" s="9"/>
      <c r="E117" s="13">
        <v>44893</v>
      </c>
      <c r="F117" s="16">
        <v>140</v>
      </c>
      <c r="G117" s="16">
        <v>178</v>
      </c>
      <c r="I117" s="8">
        <v>44893</v>
      </c>
      <c r="J117" s="9">
        <v>463</v>
      </c>
      <c r="K117" s="9">
        <v>494</v>
      </c>
    </row>
    <row r="118" spans="2:11" x14ac:dyDescent="0.25">
      <c r="B118" s="8"/>
      <c r="C118" s="9"/>
      <c r="E118" s="13">
        <v>44894</v>
      </c>
      <c r="F118" s="16">
        <v>142</v>
      </c>
      <c r="G118" s="16">
        <v>178</v>
      </c>
      <c r="I118" s="8">
        <v>44894</v>
      </c>
      <c r="J118" s="9">
        <v>463</v>
      </c>
      <c r="K118" s="9">
        <v>503</v>
      </c>
    </row>
    <row r="119" spans="2:11" x14ac:dyDescent="0.25">
      <c r="B119" s="8"/>
      <c r="C119" s="9"/>
      <c r="E119" s="13">
        <v>44895</v>
      </c>
      <c r="F119" s="16">
        <v>142</v>
      </c>
      <c r="G119" s="16">
        <v>179</v>
      </c>
      <c r="I119" s="8">
        <v>44895</v>
      </c>
      <c r="J119" s="9">
        <v>455</v>
      </c>
      <c r="K119" s="9">
        <v>506</v>
      </c>
    </row>
    <row r="120" spans="2:11" x14ac:dyDescent="0.25">
      <c r="B120" s="8"/>
      <c r="C120" s="9"/>
      <c r="E120" s="13">
        <v>44896</v>
      </c>
      <c r="F120" s="16">
        <v>141</v>
      </c>
      <c r="G120" s="16">
        <v>175</v>
      </c>
      <c r="I120" s="8">
        <v>44896</v>
      </c>
      <c r="J120" s="9">
        <v>448</v>
      </c>
      <c r="K120" s="9">
        <v>506</v>
      </c>
    </row>
    <row r="121" spans="2:11" x14ac:dyDescent="0.25">
      <c r="B121" s="8"/>
      <c r="C121" s="9"/>
      <c r="E121" s="13">
        <v>44897</v>
      </c>
      <c r="F121" s="16">
        <v>140</v>
      </c>
      <c r="G121" s="16">
        <v>173</v>
      </c>
      <c r="I121" s="8">
        <v>44897</v>
      </c>
      <c r="J121" s="9">
        <v>450</v>
      </c>
      <c r="K121" s="9">
        <v>500</v>
      </c>
    </row>
    <row r="122" spans="2:11" x14ac:dyDescent="0.25">
      <c r="B122" s="8"/>
      <c r="C122" s="9"/>
      <c r="E122" s="13">
        <v>44900</v>
      </c>
      <c r="F122" s="16">
        <v>139</v>
      </c>
      <c r="G122" s="16">
        <v>171</v>
      </c>
      <c r="I122" s="8">
        <v>44900</v>
      </c>
      <c r="J122" s="9">
        <v>443</v>
      </c>
      <c r="K122" s="9">
        <v>499</v>
      </c>
    </row>
    <row r="123" spans="2:11" x14ac:dyDescent="0.25">
      <c r="B123" s="8"/>
      <c r="C123" s="9"/>
      <c r="E123" s="13">
        <v>44901</v>
      </c>
      <c r="F123" s="16">
        <v>139</v>
      </c>
      <c r="G123" s="16">
        <v>171</v>
      </c>
      <c r="I123" s="8">
        <v>44901</v>
      </c>
      <c r="J123" s="9">
        <v>457</v>
      </c>
      <c r="K123" s="9">
        <v>506</v>
      </c>
    </row>
    <row r="124" spans="2:11" x14ac:dyDescent="0.25">
      <c r="B124" s="8"/>
      <c r="C124" s="9"/>
      <c r="E124" s="13">
        <v>44902</v>
      </c>
      <c r="F124" s="16">
        <v>140</v>
      </c>
      <c r="G124" s="16">
        <v>171</v>
      </c>
      <c r="I124" s="8">
        <v>44902</v>
      </c>
      <c r="J124" s="9">
        <v>468</v>
      </c>
      <c r="K124" s="9">
        <v>514</v>
      </c>
    </row>
    <row r="125" spans="2:11" x14ac:dyDescent="0.25">
      <c r="B125" s="8"/>
      <c r="C125" s="9"/>
      <c r="E125" s="13">
        <v>44903</v>
      </c>
      <c r="F125" s="16">
        <v>138</v>
      </c>
      <c r="G125" s="16">
        <v>171</v>
      </c>
      <c r="I125" s="8">
        <v>44903</v>
      </c>
      <c r="J125" s="9">
        <v>455</v>
      </c>
      <c r="K125" s="9">
        <v>514</v>
      </c>
    </row>
    <row r="126" spans="2:11" x14ac:dyDescent="0.25">
      <c r="B126" s="8"/>
      <c r="C126" s="9"/>
      <c r="E126" s="13">
        <v>44904</v>
      </c>
      <c r="F126" s="16">
        <v>137</v>
      </c>
      <c r="G126" s="16">
        <v>170</v>
      </c>
      <c r="I126" s="8">
        <v>44904</v>
      </c>
      <c r="J126" s="9">
        <v>446</v>
      </c>
      <c r="K126" s="9">
        <v>509</v>
      </c>
    </row>
    <row r="127" spans="2:11" x14ac:dyDescent="0.25">
      <c r="B127" s="8"/>
      <c r="C127" s="9"/>
      <c r="E127" s="13">
        <v>44907</v>
      </c>
      <c r="F127" s="16">
        <v>137</v>
      </c>
      <c r="G127" s="16">
        <v>171</v>
      </c>
      <c r="I127" s="8">
        <v>44907</v>
      </c>
      <c r="J127" s="9">
        <v>440</v>
      </c>
      <c r="K127" s="9">
        <v>509</v>
      </c>
    </row>
    <row r="128" spans="2:11" x14ac:dyDescent="0.25">
      <c r="B128" s="8"/>
      <c r="C128" s="9"/>
      <c r="E128" s="13">
        <v>44908</v>
      </c>
      <c r="F128" s="16">
        <v>136</v>
      </c>
      <c r="G128" s="16">
        <v>169</v>
      </c>
      <c r="I128" s="8">
        <v>44908</v>
      </c>
      <c r="J128" s="9">
        <v>434</v>
      </c>
      <c r="K128" s="9">
        <v>504</v>
      </c>
    </row>
    <row r="129" spans="2:11" x14ac:dyDescent="0.25">
      <c r="B129" s="8"/>
      <c r="C129" s="9"/>
      <c r="E129" s="13">
        <v>44909</v>
      </c>
      <c r="F129" s="16">
        <v>137</v>
      </c>
      <c r="G129" s="16">
        <v>167</v>
      </c>
      <c r="I129" s="8">
        <v>44909</v>
      </c>
      <c r="J129" s="9">
        <v>437</v>
      </c>
      <c r="K129" s="9">
        <v>501</v>
      </c>
    </row>
    <row r="130" spans="2:11" x14ac:dyDescent="0.25">
      <c r="B130" s="8"/>
      <c r="C130" s="9"/>
      <c r="E130" s="13">
        <v>44910</v>
      </c>
      <c r="F130" s="16">
        <v>138</v>
      </c>
      <c r="G130" s="16">
        <v>166</v>
      </c>
      <c r="I130" s="8">
        <v>44910</v>
      </c>
      <c r="J130" s="9">
        <v>454</v>
      </c>
      <c r="K130" s="9">
        <v>487</v>
      </c>
    </row>
    <row r="131" spans="2:11" x14ac:dyDescent="0.25">
      <c r="B131" s="8"/>
      <c r="C131" s="9"/>
      <c r="E131" s="13">
        <v>44911</v>
      </c>
      <c r="F131" s="16">
        <v>139</v>
      </c>
      <c r="G131" s="16">
        <v>168</v>
      </c>
      <c r="I131" s="8">
        <v>44911</v>
      </c>
      <c r="J131" s="9">
        <v>467</v>
      </c>
      <c r="K131" s="9">
        <v>500</v>
      </c>
    </row>
    <row r="132" spans="2:11" x14ac:dyDescent="0.25">
      <c r="B132" s="8"/>
      <c r="C132" s="9"/>
      <c r="E132" s="13">
        <v>44914</v>
      </c>
      <c r="F132" s="16">
        <v>140</v>
      </c>
      <c r="G132" s="16">
        <v>168</v>
      </c>
      <c r="I132" s="8">
        <v>44914</v>
      </c>
      <c r="J132" s="9">
        <v>467</v>
      </c>
      <c r="K132" s="9">
        <v>504</v>
      </c>
    </row>
    <row r="133" spans="2:11" x14ac:dyDescent="0.25">
      <c r="B133" s="8"/>
      <c r="C133" s="9"/>
      <c r="E133" s="13">
        <v>44915</v>
      </c>
      <c r="F133" s="16">
        <v>141</v>
      </c>
      <c r="G133" s="16">
        <v>168</v>
      </c>
      <c r="I133" s="8">
        <v>44915</v>
      </c>
      <c r="J133" s="9">
        <v>468</v>
      </c>
      <c r="K133" s="9">
        <v>507</v>
      </c>
    </row>
    <row r="134" spans="2:11" x14ac:dyDescent="0.25">
      <c r="B134" s="8"/>
      <c r="C134" s="9"/>
      <c r="E134" s="13">
        <v>44916</v>
      </c>
      <c r="F134" s="16">
        <v>140</v>
      </c>
      <c r="G134" s="16">
        <v>168</v>
      </c>
      <c r="I134" s="8">
        <v>44916</v>
      </c>
      <c r="J134" s="9">
        <v>456</v>
      </c>
      <c r="K134" s="9">
        <v>507</v>
      </c>
    </row>
    <row r="135" spans="2:11" x14ac:dyDescent="0.25">
      <c r="B135" s="8"/>
      <c r="C135" s="9"/>
      <c r="E135" s="13">
        <v>44917</v>
      </c>
      <c r="F135" s="16">
        <v>139</v>
      </c>
      <c r="G135" s="16">
        <v>167</v>
      </c>
      <c r="I135" s="8">
        <v>44917</v>
      </c>
      <c r="J135" s="9">
        <v>461</v>
      </c>
      <c r="K135" s="9">
        <v>502</v>
      </c>
    </row>
    <row r="136" spans="2:11" x14ac:dyDescent="0.25">
      <c r="B136" s="8"/>
      <c r="C136" s="9"/>
      <c r="E136" s="13">
        <v>44918</v>
      </c>
      <c r="F136" s="16">
        <v>138</v>
      </c>
      <c r="G136" s="16">
        <v>167</v>
      </c>
      <c r="I136" s="8">
        <v>44918</v>
      </c>
      <c r="J136" s="9">
        <v>459</v>
      </c>
      <c r="K136" s="9">
        <v>498</v>
      </c>
    </row>
    <row r="137" spans="2:11" x14ac:dyDescent="0.25">
      <c r="B137" s="8"/>
      <c r="C137" s="9"/>
      <c r="E137" s="13">
        <v>44921</v>
      </c>
      <c r="F137" s="16"/>
      <c r="G137" s="16"/>
      <c r="I137" s="8">
        <v>44921</v>
      </c>
      <c r="J137" s="9"/>
      <c r="K137" s="9"/>
    </row>
    <row r="138" spans="2:11" x14ac:dyDescent="0.25">
      <c r="B138" s="8"/>
      <c r="C138" s="9"/>
      <c r="E138" s="13">
        <v>44922</v>
      </c>
      <c r="F138" s="16">
        <v>138</v>
      </c>
      <c r="G138" s="16">
        <v>166</v>
      </c>
      <c r="I138" s="8">
        <v>44922</v>
      </c>
      <c r="J138" s="9">
        <v>455</v>
      </c>
      <c r="K138" s="9">
        <v>492</v>
      </c>
    </row>
    <row r="139" spans="2:11" x14ac:dyDescent="0.25">
      <c r="B139" s="8"/>
      <c r="C139" s="9"/>
      <c r="E139" s="13">
        <v>44923</v>
      </c>
      <c r="F139" s="16">
        <v>140</v>
      </c>
      <c r="G139" s="16">
        <v>166</v>
      </c>
      <c r="I139" s="8">
        <v>44923</v>
      </c>
      <c r="J139" s="9">
        <v>477</v>
      </c>
      <c r="K139" s="9">
        <v>493</v>
      </c>
    </row>
    <row r="140" spans="2:11" x14ac:dyDescent="0.25">
      <c r="B140" s="8"/>
      <c r="C140" s="9"/>
      <c r="E140" s="13">
        <v>44924</v>
      </c>
      <c r="F140" s="16">
        <v>138</v>
      </c>
      <c r="G140" s="16">
        <v>166</v>
      </c>
      <c r="I140" s="8">
        <v>44924</v>
      </c>
      <c r="J140" s="9">
        <v>481</v>
      </c>
      <c r="K140" s="9">
        <v>497</v>
      </c>
    </row>
    <row r="141" spans="2:11" x14ac:dyDescent="0.25">
      <c r="B141" s="8"/>
      <c r="C141" s="9"/>
      <c r="E141" s="13">
        <v>44925</v>
      </c>
      <c r="F141" s="16">
        <v>138</v>
      </c>
      <c r="G141" s="16">
        <v>166</v>
      </c>
      <c r="I141" s="8">
        <v>44925</v>
      </c>
      <c r="J141" s="9">
        <v>479</v>
      </c>
      <c r="K141" s="9">
        <v>494</v>
      </c>
    </row>
    <row r="142" spans="2:11" x14ac:dyDescent="0.25">
      <c r="B142" s="8"/>
      <c r="C142" s="9"/>
      <c r="E142" s="13">
        <v>44928</v>
      </c>
      <c r="F142" s="16"/>
      <c r="G142" s="16"/>
      <c r="I142" s="8">
        <v>44928</v>
      </c>
      <c r="J142" s="9"/>
      <c r="K142" s="9"/>
    </row>
    <row r="143" spans="2:11" x14ac:dyDescent="0.25">
      <c r="B143" s="8"/>
      <c r="C143" s="9"/>
      <c r="E143" s="13">
        <v>44929</v>
      </c>
      <c r="F143" s="16">
        <v>140</v>
      </c>
      <c r="G143" s="16">
        <v>168</v>
      </c>
      <c r="I143" s="8">
        <v>44929</v>
      </c>
      <c r="J143" s="9">
        <v>470</v>
      </c>
      <c r="K143" s="9">
        <v>490</v>
      </c>
    </row>
    <row r="144" spans="2:11" x14ac:dyDescent="0.25">
      <c r="B144" s="8"/>
      <c r="C144" s="9"/>
      <c r="E144" s="13">
        <v>44930</v>
      </c>
      <c r="F144" s="16">
        <v>140</v>
      </c>
      <c r="G144" s="16">
        <v>168</v>
      </c>
      <c r="I144" s="8">
        <v>44930</v>
      </c>
      <c r="J144" s="9">
        <v>462</v>
      </c>
      <c r="K144" s="9">
        <v>486</v>
      </c>
    </row>
    <row r="145" spans="2:11" x14ac:dyDescent="0.25">
      <c r="B145" s="8"/>
      <c r="C145" s="9"/>
      <c r="E145" s="13">
        <v>44931</v>
      </c>
      <c r="F145" s="16">
        <v>140</v>
      </c>
      <c r="G145" s="16">
        <v>167</v>
      </c>
      <c r="I145" s="8">
        <v>44931</v>
      </c>
      <c r="J145" s="9">
        <v>458</v>
      </c>
      <c r="K145" s="9">
        <v>483</v>
      </c>
    </row>
    <row r="146" spans="2:11" x14ac:dyDescent="0.25">
      <c r="B146" s="8"/>
      <c r="C146" s="9"/>
      <c r="E146" s="13">
        <v>44932</v>
      </c>
      <c r="F146" s="16">
        <v>140</v>
      </c>
      <c r="G146" s="16">
        <v>167</v>
      </c>
      <c r="I146" s="8">
        <v>44932</v>
      </c>
      <c r="J146" s="9">
        <v>447</v>
      </c>
      <c r="K146" s="9">
        <v>485</v>
      </c>
    </row>
    <row r="147" spans="2:11" x14ac:dyDescent="0.25">
      <c r="B147" s="8"/>
      <c r="C147" s="9"/>
      <c r="E147" s="13">
        <v>44935</v>
      </c>
      <c r="F147" s="16">
        <v>137</v>
      </c>
      <c r="G147" s="16">
        <v>166</v>
      </c>
      <c r="I147" s="8">
        <v>44935</v>
      </c>
      <c r="J147" s="9">
        <v>437</v>
      </c>
      <c r="K147" s="9">
        <v>473</v>
      </c>
    </row>
    <row r="148" spans="2:11" x14ac:dyDescent="0.25">
      <c r="B148" s="8"/>
      <c r="C148" s="9"/>
      <c r="E148" s="13">
        <v>44936</v>
      </c>
      <c r="F148" s="16">
        <v>135</v>
      </c>
      <c r="G148" s="16">
        <v>165</v>
      </c>
      <c r="I148" s="8">
        <v>44936</v>
      </c>
      <c r="J148" s="9">
        <v>433</v>
      </c>
      <c r="K148" s="9">
        <v>468</v>
      </c>
    </row>
    <row r="149" spans="2:11" x14ac:dyDescent="0.25">
      <c r="B149" s="8"/>
      <c r="C149" s="9"/>
      <c r="E149" s="13">
        <v>44937</v>
      </c>
      <c r="F149" s="16">
        <v>134</v>
      </c>
      <c r="G149" s="16">
        <v>164</v>
      </c>
      <c r="I149" s="8">
        <v>44937</v>
      </c>
      <c r="J149" s="9">
        <v>430</v>
      </c>
      <c r="K149" s="9">
        <v>467</v>
      </c>
    </row>
    <row r="150" spans="2:11" x14ac:dyDescent="0.25">
      <c r="B150" s="8"/>
      <c r="C150" s="9"/>
      <c r="E150" s="13">
        <v>44938</v>
      </c>
      <c r="F150" s="16">
        <v>133</v>
      </c>
      <c r="G150" s="16">
        <v>162</v>
      </c>
      <c r="I150" s="8">
        <v>44938</v>
      </c>
      <c r="J150" s="9">
        <v>429</v>
      </c>
      <c r="K150" s="9">
        <v>462</v>
      </c>
    </row>
    <row r="151" spans="2:11" x14ac:dyDescent="0.25">
      <c r="B151" s="8"/>
      <c r="C151" s="9"/>
      <c r="E151" s="13">
        <v>44939</v>
      </c>
      <c r="F151" s="16">
        <v>132</v>
      </c>
      <c r="G151" s="16">
        <v>159</v>
      </c>
      <c r="I151" s="8">
        <v>44939</v>
      </c>
      <c r="J151" s="9">
        <v>421</v>
      </c>
      <c r="K151" s="9">
        <v>453</v>
      </c>
    </row>
    <row r="152" spans="2:11" x14ac:dyDescent="0.25">
      <c r="B152" s="8"/>
      <c r="C152" s="9"/>
      <c r="E152" s="13">
        <v>44942</v>
      </c>
      <c r="F152" s="16">
        <v>132</v>
      </c>
      <c r="G152" s="16">
        <v>158</v>
      </c>
      <c r="I152" s="8">
        <v>44942</v>
      </c>
      <c r="J152" s="9">
        <v>419</v>
      </c>
      <c r="K152" s="9">
        <v>449</v>
      </c>
    </row>
    <row r="153" spans="2:11" x14ac:dyDescent="0.25">
      <c r="B153" s="8"/>
      <c r="C153" s="9"/>
      <c r="E153" s="13">
        <v>44943</v>
      </c>
      <c r="F153" s="16">
        <v>130</v>
      </c>
      <c r="G153" s="16">
        <v>158</v>
      </c>
      <c r="I153" s="8">
        <v>44943</v>
      </c>
      <c r="J153" s="9">
        <v>419</v>
      </c>
      <c r="K153" s="9">
        <v>456</v>
      </c>
    </row>
    <row r="154" spans="2:11" x14ac:dyDescent="0.25">
      <c r="B154" s="8"/>
      <c r="C154" s="9"/>
      <c r="E154" s="13">
        <v>44944</v>
      </c>
      <c r="F154" s="16">
        <v>129</v>
      </c>
      <c r="G154" s="16">
        <v>155</v>
      </c>
      <c r="I154" s="8">
        <v>44944</v>
      </c>
      <c r="J154" s="9">
        <v>425</v>
      </c>
      <c r="K154" s="9">
        <v>450</v>
      </c>
    </row>
    <row r="155" spans="2:11" x14ac:dyDescent="0.25">
      <c r="B155" s="8"/>
      <c r="C155" s="9"/>
      <c r="E155" s="13">
        <v>44945</v>
      </c>
      <c r="F155" s="16">
        <v>130</v>
      </c>
      <c r="G155" s="16">
        <v>154</v>
      </c>
      <c r="I155" s="8">
        <v>44945</v>
      </c>
      <c r="J155" s="9">
        <v>439</v>
      </c>
      <c r="K155" s="9">
        <v>450</v>
      </c>
    </row>
    <row r="156" spans="2:11" x14ac:dyDescent="0.25">
      <c r="B156" s="8"/>
      <c r="C156" s="9"/>
      <c r="E156" s="13">
        <v>44946</v>
      </c>
      <c r="F156" s="16">
        <v>129</v>
      </c>
      <c r="G156" s="16">
        <v>153</v>
      </c>
      <c r="I156" s="8">
        <v>44946</v>
      </c>
      <c r="J156" s="9">
        <v>435</v>
      </c>
      <c r="K156" s="9">
        <v>446</v>
      </c>
    </row>
    <row r="157" spans="2:11" x14ac:dyDescent="0.25">
      <c r="B157" s="8"/>
      <c r="C157" s="9"/>
      <c r="E157" s="13">
        <v>44949</v>
      </c>
      <c r="F157" s="16">
        <v>128</v>
      </c>
      <c r="G157" s="16">
        <v>153</v>
      </c>
      <c r="I157" s="8">
        <v>44949</v>
      </c>
      <c r="J157" s="9">
        <v>427</v>
      </c>
      <c r="K157" s="9">
        <v>445</v>
      </c>
    </row>
    <row r="158" spans="2:11" x14ac:dyDescent="0.25">
      <c r="B158" s="8"/>
      <c r="C158" s="9"/>
      <c r="E158" s="13">
        <v>44950</v>
      </c>
      <c r="F158" s="16">
        <v>129</v>
      </c>
      <c r="G158" s="16">
        <v>152</v>
      </c>
      <c r="I158" s="8">
        <v>44950</v>
      </c>
      <c r="J158" s="9">
        <v>433</v>
      </c>
      <c r="K158" s="9">
        <v>447</v>
      </c>
    </row>
    <row r="159" spans="2:11" x14ac:dyDescent="0.25">
      <c r="B159" s="8"/>
      <c r="C159" s="9"/>
      <c r="E159" s="13">
        <v>44951</v>
      </c>
      <c r="F159" s="16">
        <v>128</v>
      </c>
      <c r="G159" s="16">
        <v>151</v>
      </c>
      <c r="I159" s="8">
        <v>44951</v>
      </c>
      <c r="J159" s="9">
        <v>435</v>
      </c>
      <c r="K159" s="9">
        <v>447</v>
      </c>
    </row>
    <row r="160" spans="2:11" x14ac:dyDescent="0.25">
      <c r="B160" s="8"/>
      <c r="C160" s="9"/>
      <c r="E160" s="13">
        <v>44952</v>
      </c>
      <c r="F160" s="16">
        <v>126</v>
      </c>
      <c r="G160" s="16">
        <v>149</v>
      </c>
      <c r="I160" s="8">
        <v>44952</v>
      </c>
      <c r="J160" s="9">
        <v>424</v>
      </c>
      <c r="K160" s="9">
        <v>440</v>
      </c>
    </row>
    <row r="161" spans="2:11" x14ac:dyDescent="0.25">
      <c r="B161" s="8"/>
      <c r="C161" s="9"/>
      <c r="E161" s="13">
        <v>44953</v>
      </c>
      <c r="F161" s="16">
        <v>125</v>
      </c>
      <c r="G161" s="16">
        <v>149</v>
      </c>
      <c r="I161" s="8">
        <v>44953</v>
      </c>
      <c r="J161" s="9">
        <v>423</v>
      </c>
      <c r="K161" s="9">
        <v>436</v>
      </c>
    </row>
    <row r="162" spans="2:11" x14ac:dyDescent="0.25">
      <c r="B162" s="8"/>
      <c r="C162" s="9"/>
      <c r="E162" s="13">
        <v>44956</v>
      </c>
      <c r="F162" s="16">
        <v>125</v>
      </c>
      <c r="G162" s="16">
        <v>148</v>
      </c>
      <c r="I162" s="8">
        <v>44956</v>
      </c>
      <c r="J162" s="9">
        <v>426</v>
      </c>
      <c r="K162" s="9">
        <v>433</v>
      </c>
    </row>
    <row r="163" spans="2:11" x14ac:dyDescent="0.25">
      <c r="B163" s="8"/>
      <c r="C163" s="9"/>
      <c r="E163" s="13">
        <v>44957</v>
      </c>
      <c r="F163" s="16">
        <v>125</v>
      </c>
      <c r="G163" s="16">
        <v>151</v>
      </c>
      <c r="I163" s="8">
        <v>44957</v>
      </c>
      <c r="J163" s="9">
        <v>430</v>
      </c>
      <c r="K163" s="9">
        <v>441</v>
      </c>
    </row>
    <row r="164" spans="2:11" x14ac:dyDescent="0.25">
      <c r="B164" s="8"/>
      <c r="C164" s="9"/>
      <c r="E164" s="13">
        <v>44958</v>
      </c>
      <c r="F164" s="16">
        <v>125</v>
      </c>
      <c r="G164" s="16">
        <v>149</v>
      </c>
      <c r="I164" s="8">
        <v>44958</v>
      </c>
      <c r="J164" s="9">
        <v>431</v>
      </c>
      <c r="K164" s="9">
        <v>435</v>
      </c>
    </row>
    <row r="165" spans="2:11" x14ac:dyDescent="0.25">
      <c r="B165" s="8"/>
      <c r="C165" s="9"/>
      <c r="E165" s="13">
        <v>44959</v>
      </c>
      <c r="F165" s="16">
        <v>121</v>
      </c>
      <c r="G165" s="16">
        <v>144</v>
      </c>
      <c r="I165" s="8">
        <v>44959</v>
      </c>
      <c r="J165" s="9">
        <v>394</v>
      </c>
      <c r="K165" s="9">
        <v>429</v>
      </c>
    </row>
    <row r="166" spans="2:11" x14ac:dyDescent="0.25">
      <c r="B166" s="8"/>
      <c r="C166" s="9"/>
      <c r="E166" s="13">
        <v>44960</v>
      </c>
      <c r="F166" s="16">
        <v>120</v>
      </c>
      <c r="G166" s="16">
        <v>142</v>
      </c>
      <c r="I166" s="8">
        <v>44960</v>
      </c>
      <c r="J166" s="9">
        <v>395</v>
      </c>
      <c r="K166" s="9">
        <v>418</v>
      </c>
    </row>
    <row r="167" spans="2:11" x14ac:dyDescent="0.25">
      <c r="B167" s="8"/>
      <c r="C167" s="9"/>
      <c r="E167" s="13">
        <v>44963</v>
      </c>
      <c r="F167" s="16">
        <v>120</v>
      </c>
      <c r="G167" s="16">
        <v>141</v>
      </c>
      <c r="I167" s="8">
        <v>44963</v>
      </c>
      <c r="J167" s="9">
        <v>399</v>
      </c>
      <c r="K167" s="9">
        <v>415</v>
      </c>
    </row>
    <row r="168" spans="2:11" x14ac:dyDescent="0.25">
      <c r="B168" s="8"/>
      <c r="C168" s="9"/>
      <c r="E168" s="13">
        <v>44964</v>
      </c>
      <c r="F168" s="16">
        <v>120</v>
      </c>
      <c r="G168" s="16">
        <v>141</v>
      </c>
      <c r="I168" s="8">
        <v>44964</v>
      </c>
      <c r="J168" s="9">
        <v>399</v>
      </c>
      <c r="K168" s="9">
        <v>415</v>
      </c>
    </row>
    <row r="169" spans="2:11" x14ac:dyDescent="0.25">
      <c r="B169" s="8"/>
      <c r="C169" s="9"/>
      <c r="E169" s="13">
        <v>44965</v>
      </c>
      <c r="F169" s="16">
        <v>120</v>
      </c>
      <c r="G169" s="16">
        <v>140</v>
      </c>
      <c r="I169" s="8">
        <v>44965</v>
      </c>
      <c r="J169" s="9">
        <v>407</v>
      </c>
      <c r="K169" s="9">
        <v>408</v>
      </c>
    </row>
    <row r="170" spans="2:11" x14ac:dyDescent="0.25">
      <c r="B170" s="8"/>
      <c r="C170" s="9"/>
      <c r="E170" s="13">
        <v>44966</v>
      </c>
      <c r="F170" s="16">
        <v>120</v>
      </c>
      <c r="G170" s="16">
        <v>140</v>
      </c>
      <c r="I170" s="8">
        <v>44966</v>
      </c>
      <c r="J170" s="9">
        <v>405</v>
      </c>
      <c r="K170" s="9">
        <v>407</v>
      </c>
    </row>
    <row r="171" spans="2:11" x14ac:dyDescent="0.25">
      <c r="B171" s="8"/>
      <c r="C171" s="9"/>
      <c r="E171" s="13">
        <v>44967</v>
      </c>
      <c r="F171" s="16">
        <v>123</v>
      </c>
      <c r="G171" s="16">
        <v>141</v>
      </c>
      <c r="I171" s="8">
        <v>44967</v>
      </c>
      <c r="J171" s="9">
        <v>424</v>
      </c>
      <c r="K171" s="9">
        <v>409</v>
      </c>
    </row>
    <row r="172" spans="2:11" x14ac:dyDescent="0.25">
      <c r="B172" s="8"/>
      <c r="C172" s="9"/>
      <c r="E172" s="13">
        <v>44970</v>
      </c>
      <c r="F172" s="16">
        <v>124</v>
      </c>
      <c r="G172" s="16">
        <v>142</v>
      </c>
      <c r="I172" s="8">
        <v>44970</v>
      </c>
      <c r="J172" s="9">
        <v>423</v>
      </c>
      <c r="K172" s="9">
        <v>412</v>
      </c>
    </row>
    <row r="173" spans="2:11" x14ac:dyDescent="0.25">
      <c r="B173" s="8"/>
      <c r="C173" s="9"/>
      <c r="E173" s="13">
        <v>44971</v>
      </c>
      <c r="F173" s="16">
        <v>123</v>
      </c>
      <c r="G173" s="16">
        <v>142</v>
      </c>
      <c r="I173" s="8">
        <v>44971</v>
      </c>
      <c r="J173" s="9">
        <v>415</v>
      </c>
      <c r="K173" s="9">
        <v>407</v>
      </c>
    </row>
    <row r="174" spans="2:11" x14ac:dyDescent="0.25">
      <c r="B174" s="8"/>
      <c r="C174" s="9"/>
      <c r="E174" s="13">
        <v>44972</v>
      </c>
      <c r="F174" s="16">
        <v>123</v>
      </c>
      <c r="G174" s="16">
        <v>142</v>
      </c>
      <c r="I174" s="8">
        <v>44972</v>
      </c>
      <c r="J174" s="9">
        <v>418</v>
      </c>
      <c r="K174" s="9">
        <v>408</v>
      </c>
    </row>
    <row r="175" spans="2:11" x14ac:dyDescent="0.25">
      <c r="B175" s="8"/>
      <c r="C175" s="9"/>
      <c r="E175" s="13">
        <v>44973</v>
      </c>
      <c r="F175" s="16">
        <v>123</v>
      </c>
      <c r="G175" s="16">
        <v>141</v>
      </c>
      <c r="I175" s="8">
        <v>44973</v>
      </c>
      <c r="J175" s="9">
        <v>424</v>
      </c>
      <c r="K175" s="9">
        <v>405</v>
      </c>
    </row>
    <row r="176" spans="2:11" x14ac:dyDescent="0.25">
      <c r="B176" s="8"/>
      <c r="C176" s="9"/>
      <c r="E176" s="13">
        <v>44974</v>
      </c>
      <c r="F176" s="16">
        <v>126</v>
      </c>
      <c r="G176" s="16">
        <v>142</v>
      </c>
      <c r="I176" s="8">
        <v>44974</v>
      </c>
      <c r="J176" s="9">
        <v>438</v>
      </c>
      <c r="K176" s="9">
        <v>412</v>
      </c>
    </row>
    <row r="177" spans="2:11" x14ac:dyDescent="0.25">
      <c r="B177" s="8"/>
      <c r="C177" s="9"/>
      <c r="E177" s="13">
        <v>44977</v>
      </c>
      <c r="F177" s="16">
        <v>126</v>
      </c>
      <c r="G177" s="16">
        <v>143</v>
      </c>
      <c r="I177" s="8">
        <v>44977</v>
      </c>
      <c r="J177" s="9">
        <v>438</v>
      </c>
      <c r="K177" s="9">
        <v>412</v>
      </c>
    </row>
    <row r="178" spans="2:11" x14ac:dyDescent="0.25">
      <c r="B178" s="8"/>
      <c r="C178" s="9"/>
      <c r="E178" s="13">
        <v>44978</v>
      </c>
      <c r="F178" s="16">
        <v>128</v>
      </c>
      <c r="G178" s="16">
        <v>144</v>
      </c>
      <c r="I178" s="8">
        <v>44978</v>
      </c>
      <c r="J178" s="9">
        <v>449</v>
      </c>
      <c r="K178" s="9">
        <v>418</v>
      </c>
    </row>
    <row r="179" spans="2:11" x14ac:dyDescent="0.25">
      <c r="B179" s="8"/>
      <c r="C179" s="9"/>
      <c r="E179" s="13">
        <v>44979</v>
      </c>
      <c r="F179" s="16">
        <v>128</v>
      </c>
      <c r="G179" s="16">
        <v>146</v>
      </c>
      <c r="I179" s="8">
        <v>44979</v>
      </c>
      <c r="J179" s="9">
        <v>441</v>
      </c>
      <c r="K179" s="9">
        <v>429</v>
      </c>
    </row>
    <row r="180" spans="2:11" x14ac:dyDescent="0.25">
      <c r="B180" s="8"/>
      <c r="C180" s="9"/>
      <c r="E180" s="13">
        <v>44980</v>
      </c>
      <c r="F180" s="16">
        <v>128</v>
      </c>
      <c r="G180" s="16">
        <v>145</v>
      </c>
      <c r="I180" s="8">
        <v>44980</v>
      </c>
      <c r="J180" s="9">
        <v>430</v>
      </c>
      <c r="K180" s="9">
        <v>424</v>
      </c>
    </row>
    <row r="181" spans="2:11" x14ac:dyDescent="0.25">
      <c r="B181" s="8"/>
      <c r="C181" s="9"/>
      <c r="E181" s="13">
        <v>44981</v>
      </c>
      <c r="F181" s="16">
        <v>128</v>
      </c>
      <c r="G181" s="16">
        <v>145</v>
      </c>
      <c r="I181" s="8">
        <v>44981</v>
      </c>
      <c r="J181" s="9">
        <v>428</v>
      </c>
      <c r="K181" s="9">
        <v>418</v>
      </c>
    </row>
    <row r="182" spans="2:11" x14ac:dyDescent="0.25">
      <c r="B182" s="8"/>
      <c r="C182" s="9"/>
      <c r="E182" s="13">
        <v>44984</v>
      </c>
      <c r="F182" s="16">
        <v>128</v>
      </c>
      <c r="G182" s="16">
        <v>145</v>
      </c>
      <c r="I182" s="8">
        <v>44984</v>
      </c>
      <c r="J182" s="9">
        <v>421</v>
      </c>
      <c r="K182" s="9">
        <v>416</v>
      </c>
    </row>
    <row r="183" spans="2:11" x14ac:dyDescent="0.25">
      <c r="B183" s="8"/>
      <c r="C183" s="9"/>
      <c r="E183" s="13">
        <v>44985</v>
      </c>
      <c r="F183" s="16">
        <v>130</v>
      </c>
      <c r="G183" s="16">
        <v>147</v>
      </c>
      <c r="I183" s="8">
        <v>44985</v>
      </c>
      <c r="J183" s="9">
        <v>422</v>
      </c>
      <c r="K183" s="9">
        <v>421</v>
      </c>
    </row>
    <row r="184" spans="2:11" x14ac:dyDescent="0.25">
      <c r="B184" s="8"/>
      <c r="C184" s="9"/>
      <c r="E184" s="13">
        <v>44986</v>
      </c>
      <c r="F184" s="16">
        <v>129</v>
      </c>
      <c r="G184" s="16">
        <v>146</v>
      </c>
      <c r="I184" s="8">
        <v>44986</v>
      </c>
      <c r="J184" s="9">
        <v>417</v>
      </c>
      <c r="K184" s="9">
        <v>415</v>
      </c>
    </row>
    <row r="185" spans="2:11" x14ac:dyDescent="0.25">
      <c r="B185" s="8"/>
      <c r="C185" s="9"/>
      <c r="E185" s="13">
        <v>44987</v>
      </c>
      <c r="F185" s="16">
        <v>127</v>
      </c>
      <c r="G185" s="16">
        <v>146</v>
      </c>
      <c r="I185" s="8">
        <v>44987</v>
      </c>
      <c r="J185" s="9">
        <v>418</v>
      </c>
      <c r="K185" s="9">
        <v>420</v>
      </c>
    </row>
    <row r="186" spans="2:11" x14ac:dyDescent="0.25">
      <c r="B186" s="8"/>
      <c r="C186" s="9"/>
      <c r="E186" s="13">
        <v>44988</v>
      </c>
      <c r="F186" s="16">
        <v>125</v>
      </c>
      <c r="G186" s="16">
        <v>146</v>
      </c>
      <c r="I186" s="8">
        <v>44988</v>
      </c>
      <c r="J186" s="9">
        <v>405</v>
      </c>
      <c r="K186" s="9">
        <v>414</v>
      </c>
    </row>
    <row r="187" spans="2:11" x14ac:dyDescent="0.25">
      <c r="B187" s="8"/>
      <c r="C187" s="9"/>
      <c r="E187" s="13">
        <v>44991</v>
      </c>
      <c r="F187" s="16">
        <v>124</v>
      </c>
      <c r="G187" s="16">
        <v>144</v>
      </c>
      <c r="I187" s="8">
        <v>44991</v>
      </c>
      <c r="J187" s="9">
        <v>397</v>
      </c>
      <c r="K187" s="9">
        <v>401</v>
      </c>
    </row>
    <row r="188" spans="2:11" x14ac:dyDescent="0.25">
      <c r="B188" s="8"/>
      <c r="C188" s="9"/>
      <c r="E188" s="13">
        <v>44992</v>
      </c>
      <c r="F188" s="16">
        <v>125</v>
      </c>
      <c r="G188" s="16">
        <v>144</v>
      </c>
      <c r="I188" s="8">
        <v>44992</v>
      </c>
      <c r="J188" s="9">
        <v>398</v>
      </c>
      <c r="K188" s="9">
        <v>400</v>
      </c>
    </row>
    <row r="189" spans="2:11" x14ac:dyDescent="0.25">
      <c r="B189" s="8"/>
      <c r="C189" s="9"/>
      <c r="E189" s="13">
        <v>44993</v>
      </c>
      <c r="F189" s="16">
        <v>127</v>
      </c>
      <c r="G189" s="16">
        <v>144</v>
      </c>
      <c r="I189" s="8">
        <v>44993</v>
      </c>
      <c r="J189" s="9">
        <v>409</v>
      </c>
      <c r="K189" s="9">
        <v>403</v>
      </c>
    </row>
    <row r="190" spans="2:11" x14ac:dyDescent="0.25">
      <c r="B190" s="8"/>
      <c r="C190" s="9"/>
      <c r="E190" s="13">
        <v>44994</v>
      </c>
      <c r="F190" s="16">
        <v>130</v>
      </c>
      <c r="G190" s="16">
        <v>144</v>
      </c>
      <c r="I190" s="8">
        <v>44994</v>
      </c>
      <c r="J190" s="9">
        <v>427</v>
      </c>
      <c r="K190" s="9">
        <v>408</v>
      </c>
    </row>
    <row r="191" spans="2:11" x14ac:dyDescent="0.25">
      <c r="B191" s="8"/>
      <c r="C191" s="9"/>
      <c r="E191" s="13">
        <v>44995</v>
      </c>
      <c r="F191" s="16">
        <v>137</v>
      </c>
      <c r="G191" s="16">
        <v>151</v>
      </c>
      <c r="I191" s="8">
        <v>44995</v>
      </c>
      <c r="J191" s="9">
        <v>461</v>
      </c>
      <c r="K191" s="9">
        <v>440</v>
      </c>
    </row>
    <row r="192" spans="2:11" x14ac:dyDescent="0.25">
      <c r="B192" s="8"/>
      <c r="C192" s="9"/>
      <c r="E192" s="13">
        <v>44998</v>
      </c>
      <c r="F192" s="16">
        <v>151</v>
      </c>
      <c r="G192" s="16">
        <v>164</v>
      </c>
      <c r="I192" s="8">
        <v>44998</v>
      </c>
      <c r="J192" s="9">
        <v>503</v>
      </c>
      <c r="K192" s="9">
        <v>481</v>
      </c>
    </row>
    <row r="193" spans="2:11" x14ac:dyDescent="0.25">
      <c r="B193" s="8"/>
      <c r="C193" s="9"/>
      <c r="E193" s="13">
        <v>44999</v>
      </c>
      <c r="F193" s="16">
        <v>150</v>
      </c>
      <c r="G193" s="16">
        <v>165</v>
      </c>
      <c r="I193" s="8">
        <v>44999</v>
      </c>
      <c r="J193" s="9">
        <v>474</v>
      </c>
      <c r="K193" s="9">
        <v>463</v>
      </c>
    </row>
    <row r="194" spans="2:11" x14ac:dyDescent="0.25">
      <c r="B194" s="8"/>
      <c r="C194" s="9"/>
      <c r="E194" s="13">
        <v>45000</v>
      </c>
      <c r="F194" s="16">
        <v>164</v>
      </c>
      <c r="G194" s="16">
        <v>182</v>
      </c>
      <c r="I194" s="8">
        <v>45000</v>
      </c>
      <c r="J194" s="9">
        <v>520</v>
      </c>
      <c r="K194" s="9">
        <v>514</v>
      </c>
    </row>
    <row r="195" spans="2:11" x14ac:dyDescent="0.25">
      <c r="B195" s="8"/>
      <c r="C195" s="9"/>
      <c r="E195" s="13">
        <v>45001</v>
      </c>
      <c r="F195" s="16">
        <v>161</v>
      </c>
      <c r="G195" s="16">
        <v>182</v>
      </c>
      <c r="I195" s="8">
        <v>45001</v>
      </c>
      <c r="J195" s="9">
        <v>493</v>
      </c>
      <c r="K195" s="9">
        <v>506</v>
      </c>
    </row>
    <row r="196" spans="2:11" x14ac:dyDescent="0.25">
      <c r="B196" s="8"/>
      <c r="C196" s="9"/>
      <c r="E196" s="13">
        <v>45002</v>
      </c>
      <c r="F196" s="16">
        <v>162</v>
      </c>
      <c r="G196" s="16">
        <v>187</v>
      </c>
      <c r="I196" s="8">
        <v>45002</v>
      </c>
      <c r="J196" s="9">
        <v>517</v>
      </c>
      <c r="K196" s="9">
        <v>522</v>
      </c>
    </row>
    <row r="197" spans="2:11" x14ac:dyDescent="0.25">
      <c r="B197" s="8"/>
      <c r="C197" s="9"/>
      <c r="E197" s="13">
        <v>45005</v>
      </c>
      <c r="F197" s="16">
        <v>162</v>
      </c>
      <c r="G197" s="16">
        <v>195</v>
      </c>
      <c r="I197" s="8">
        <v>45005</v>
      </c>
      <c r="J197" s="9">
        <v>515</v>
      </c>
      <c r="K197" s="9">
        <v>550</v>
      </c>
    </row>
    <row r="198" spans="2:11" x14ac:dyDescent="0.25">
      <c r="B198" s="8"/>
      <c r="C198" s="9"/>
      <c r="E198" s="13">
        <v>45006</v>
      </c>
      <c r="F198" s="16">
        <v>152</v>
      </c>
      <c r="G198" s="16">
        <v>176</v>
      </c>
      <c r="I198" s="8">
        <v>45006</v>
      </c>
      <c r="J198" s="9">
        <v>485</v>
      </c>
      <c r="K198" s="9">
        <v>505</v>
      </c>
    </row>
    <row r="199" spans="2:11" x14ac:dyDescent="0.25">
      <c r="B199" s="8"/>
      <c r="C199" s="9"/>
      <c r="E199" s="13">
        <v>45007</v>
      </c>
      <c r="F199" s="16">
        <v>150</v>
      </c>
      <c r="G199" s="16">
        <v>169</v>
      </c>
      <c r="I199" s="8">
        <v>45007</v>
      </c>
      <c r="J199" s="9">
        <v>500</v>
      </c>
      <c r="K199" s="9">
        <v>490</v>
      </c>
    </row>
    <row r="200" spans="2:11" x14ac:dyDescent="0.25">
      <c r="B200" s="8"/>
      <c r="C200" s="9"/>
      <c r="E200" s="13">
        <v>45008</v>
      </c>
      <c r="F200" s="16">
        <v>152</v>
      </c>
      <c r="G200" s="16">
        <v>172</v>
      </c>
      <c r="I200" s="8">
        <v>45008</v>
      </c>
      <c r="J200" s="9">
        <v>510</v>
      </c>
      <c r="K200" s="9">
        <v>506</v>
      </c>
    </row>
    <row r="201" spans="2:11" x14ac:dyDescent="0.25">
      <c r="B201" s="8"/>
      <c r="C201" s="9"/>
      <c r="E201" s="13">
        <v>45009</v>
      </c>
      <c r="F201" s="16">
        <v>154</v>
      </c>
      <c r="G201" s="16">
        <v>181</v>
      </c>
      <c r="I201" s="8">
        <v>45009</v>
      </c>
      <c r="J201" s="9">
        <v>522</v>
      </c>
      <c r="K201" s="9">
        <v>523</v>
      </c>
    </row>
    <row r="202" spans="2:11" x14ac:dyDescent="0.25">
      <c r="B202" s="8"/>
      <c r="C202" s="9"/>
      <c r="E202" s="13">
        <v>45012</v>
      </c>
      <c r="F202" s="16">
        <v>152</v>
      </c>
      <c r="G202" s="16">
        <v>179</v>
      </c>
      <c r="I202" s="8">
        <v>45012</v>
      </c>
      <c r="J202" s="9">
        <v>503</v>
      </c>
      <c r="K202" s="9">
        <v>511</v>
      </c>
    </row>
    <row r="203" spans="2:11" x14ac:dyDescent="0.25">
      <c r="B203" s="8"/>
      <c r="C203" s="9"/>
      <c r="E203" s="13">
        <v>45013</v>
      </c>
      <c r="F203" s="16">
        <v>152</v>
      </c>
      <c r="G203" s="16">
        <v>178</v>
      </c>
      <c r="I203" s="8">
        <v>45013</v>
      </c>
      <c r="J203" s="9">
        <v>501</v>
      </c>
      <c r="K203" s="9">
        <v>503</v>
      </c>
    </row>
    <row r="204" spans="2:11" x14ac:dyDescent="0.25">
      <c r="B204" s="8"/>
      <c r="C204" s="9"/>
      <c r="E204" s="13">
        <v>45014</v>
      </c>
      <c r="F204" s="16">
        <v>150</v>
      </c>
      <c r="G204" s="16">
        <v>176</v>
      </c>
      <c r="I204" s="8">
        <v>45014</v>
      </c>
      <c r="J204" s="9">
        <v>483</v>
      </c>
      <c r="K204" s="9">
        <v>495</v>
      </c>
    </row>
    <row r="205" spans="2:11" x14ac:dyDescent="0.25">
      <c r="B205" s="8"/>
      <c r="C205" s="9"/>
      <c r="E205" s="13">
        <v>45015</v>
      </c>
      <c r="F205" s="16">
        <v>146</v>
      </c>
      <c r="G205" s="16">
        <v>169</v>
      </c>
      <c r="I205" s="8">
        <v>45015</v>
      </c>
      <c r="J205" s="9">
        <v>474</v>
      </c>
      <c r="K205" s="9">
        <v>477</v>
      </c>
    </row>
    <row r="206" spans="2:11" x14ac:dyDescent="0.25">
      <c r="B206" s="8"/>
      <c r="C206" s="9"/>
      <c r="E206" s="13">
        <v>45016</v>
      </c>
      <c r="F206" s="16">
        <v>145</v>
      </c>
      <c r="G206" s="16">
        <v>168</v>
      </c>
      <c r="I206" s="8">
        <v>45016</v>
      </c>
      <c r="J206" s="9">
        <v>458</v>
      </c>
      <c r="K206" s="9">
        <v>474</v>
      </c>
    </row>
    <row r="207" spans="2:11" x14ac:dyDescent="0.25">
      <c r="B207" s="8"/>
      <c r="C207" s="9"/>
      <c r="E207" s="13">
        <v>45019</v>
      </c>
      <c r="F207" s="16">
        <v>143</v>
      </c>
      <c r="G207" s="16">
        <v>166</v>
      </c>
      <c r="I207" s="8">
        <v>45019</v>
      </c>
      <c r="J207" s="9">
        <v>458</v>
      </c>
      <c r="K207" s="9">
        <v>477</v>
      </c>
    </row>
    <row r="208" spans="2:11" x14ac:dyDescent="0.25">
      <c r="B208" s="8"/>
      <c r="C208" s="9"/>
      <c r="E208" s="13">
        <v>45020</v>
      </c>
      <c r="F208" s="16">
        <v>143</v>
      </c>
      <c r="G208" s="16">
        <v>164</v>
      </c>
      <c r="I208" s="8">
        <v>45020</v>
      </c>
      <c r="J208" s="9">
        <v>473</v>
      </c>
      <c r="K208" s="9">
        <v>475</v>
      </c>
    </row>
    <row r="209" spans="2:11" x14ac:dyDescent="0.25">
      <c r="B209" s="8"/>
      <c r="C209" s="9"/>
      <c r="E209" s="13">
        <v>45021</v>
      </c>
      <c r="F209" s="16">
        <v>145</v>
      </c>
      <c r="G209" s="16">
        <v>167</v>
      </c>
      <c r="I209" s="8">
        <v>45021</v>
      </c>
      <c r="J209" s="9">
        <v>484</v>
      </c>
      <c r="K209" s="9">
        <v>490</v>
      </c>
    </row>
    <row r="210" spans="2:11" x14ac:dyDescent="0.25">
      <c r="B210" s="8"/>
      <c r="C210" s="9"/>
      <c r="E210" s="13">
        <v>45022</v>
      </c>
      <c r="F210" s="16">
        <v>146</v>
      </c>
      <c r="G210" s="16">
        <v>167</v>
      </c>
      <c r="I210" s="8">
        <v>45022</v>
      </c>
      <c r="J210" s="9">
        <v>484</v>
      </c>
      <c r="K210" s="9">
        <v>489</v>
      </c>
    </row>
    <row r="211" spans="2:11" x14ac:dyDescent="0.25">
      <c r="B211" s="8"/>
      <c r="C211" s="9"/>
      <c r="E211" s="13">
        <v>45023</v>
      </c>
      <c r="F211" s="16"/>
      <c r="G211" s="16"/>
      <c r="I211" s="8">
        <v>45023</v>
      </c>
      <c r="J211" s="9"/>
      <c r="K211" s="9"/>
    </row>
    <row r="212" spans="2:11" x14ac:dyDescent="0.25">
      <c r="B212" s="8"/>
      <c r="C212" s="9"/>
      <c r="E212" s="13">
        <v>45026</v>
      </c>
      <c r="F212" s="16">
        <v>145</v>
      </c>
      <c r="G212" s="16">
        <v>167</v>
      </c>
      <c r="I212" s="8">
        <v>45026</v>
      </c>
      <c r="J212" s="9">
        <v>470</v>
      </c>
      <c r="K212" s="9">
        <v>490</v>
      </c>
    </row>
    <row r="213" spans="2:11" x14ac:dyDescent="0.25">
      <c r="B213" s="8"/>
      <c r="C213" s="9"/>
      <c r="E213" s="13">
        <v>45027</v>
      </c>
      <c r="F213" s="16">
        <v>144</v>
      </c>
      <c r="G213" s="16">
        <v>166</v>
      </c>
      <c r="I213" s="8">
        <v>45027</v>
      </c>
      <c r="J213" s="9">
        <v>463</v>
      </c>
      <c r="K213" s="9">
        <v>477</v>
      </c>
    </row>
    <row r="214" spans="2:11" x14ac:dyDescent="0.25">
      <c r="B214" s="8"/>
      <c r="C214" s="9"/>
      <c r="E214" s="13">
        <v>45028</v>
      </c>
      <c r="F214" s="16">
        <v>143</v>
      </c>
      <c r="G214" s="16">
        <v>164</v>
      </c>
      <c r="I214" s="8">
        <v>45028</v>
      </c>
      <c r="J214" s="9">
        <v>462</v>
      </c>
      <c r="K214" s="9">
        <v>468</v>
      </c>
    </row>
    <row r="215" spans="2:11" x14ac:dyDescent="0.25">
      <c r="B215" s="8"/>
      <c r="C215" s="9"/>
      <c r="E215" s="13">
        <v>45029</v>
      </c>
      <c r="F215" s="16">
        <v>142</v>
      </c>
      <c r="G215" s="16">
        <v>162</v>
      </c>
      <c r="I215" s="8">
        <v>45029</v>
      </c>
      <c r="J215" s="9">
        <v>449</v>
      </c>
      <c r="K215" s="9">
        <v>465</v>
      </c>
    </row>
    <row r="216" spans="2:11" x14ac:dyDescent="0.25">
      <c r="B216" s="8"/>
      <c r="C216" s="9"/>
      <c r="E216" s="13">
        <v>45030</v>
      </c>
      <c r="F216" s="16">
        <v>139</v>
      </c>
      <c r="G216" s="16">
        <v>159</v>
      </c>
      <c r="I216" s="8">
        <v>45030</v>
      </c>
      <c r="J216" s="9">
        <v>443</v>
      </c>
      <c r="K216" s="9">
        <v>455</v>
      </c>
    </row>
    <row r="217" spans="2:11" x14ac:dyDescent="0.25">
      <c r="B217" s="8"/>
      <c r="C217" s="9"/>
      <c r="E217" s="13">
        <v>45033</v>
      </c>
      <c r="F217" s="16">
        <v>138</v>
      </c>
      <c r="G217" s="16">
        <v>157</v>
      </c>
      <c r="I217" s="8">
        <v>45033</v>
      </c>
      <c r="J217" s="9">
        <v>441</v>
      </c>
      <c r="K217" s="9">
        <v>451</v>
      </c>
    </row>
    <row r="218" spans="2:11" x14ac:dyDescent="0.25">
      <c r="B218" s="8"/>
      <c r="C218" s="9"/>
      <c r="E218" s="13">
        <v>45034</v>
      </c>
      <c r="F218" s="16">
        <v>137</v>
      </c>
      <c r="G218" s="16">
        <v>154</v>
      </c>
      <c r="I218" s="8">
        <v>45034</v>
      </c>
      <c r="J218" s="9">
        <v>437</v>
      </c>
      <c r="K218" s="9">
        <v>449</v>
      </c>
    </row>
    <row r="219" spans="2:11" x14ac:dyDescent="0.25">
      <c r="B219" s="8"/>
      <c r="C219" s="9"/>
      <c r="E219" s="13">
        <v>45035</v>
      </c>
      <c r="F219" s="16">
        <v>137</v>
      </c>
      <c r="G219" s="16">
        <v>154</v>
      </c>
      <c r="I219" s="8">
        <v>45035</v>
      </c>
      <c r="J219" s="9">
        <v>441</v>
      </c>
      <c r="K219" s="9">
        <v>447</v>
      </c>
    </row>
    <row r="220" spans="2:11" x14ac:dyDescent="0.25">
      <c r="B220" s="8"/>
      <c r="C220" s="9"/>
      <c r="E220" s="13">
        <v>45036</v>
      </c>
      <c r="F220" s="16">
        <v>138</v>
      </c>
      <c r="G220" s="16">
        <v>155</v>
      </c>
      <c r="I220" s="8">
        <v>45036</v>
      </c>
      <c r="J220" s="9">
        <v>454</v>
      </c>
      <c r="K220" s="9">
        <v>455</v>
      </c>
    </row>
    <row r="221" spans="2:11" x14ac:dyDescent="0.25">
      <c r="B221" s="8"/>
      <c r="C221" s="9"/>
      <c r="E221" s="13">
        <v>45037</v>
      </c>
      <c r="F221" s="16">
        <v>138</v>
      </c>
      <c r="G221" s="16">
        <v>155</v>
      </c>
      <c r="I221" s="8">
        <v>45037</v>
      </c>
      <c r="J221" s="9">
        <v>446</v>
      </c>
      <c r="K221" s="9">
        <v>454</v>
      </c>
    </row>
    <row r="222" spans="2:11" x14ac:dyDescent="0.25">
      <c r="B222" s="8"/>
      <c r="C222" s="9"/>
      <c r="E222" s="13">
        <v>45040</v>
      </c>
      <c r="F222" s="16">
        <v>138</v>
      </c>
      <c r="G222" s="16">
        <v>155</v>
      </c>
      <c r="I222" s="8">
        <v>45040</v>
      </c>
      <c r="J222" s="9">
        <v>448</v>
      </c>
      <c r="K222" s="9">
        <v>455</v>
      </c>
    </row>
    <row r="223" spans="2:11" x14ac:dyDescent="0.25">
      <c r="B223" s="8"/>
      <c r="C223" s="9"/>
      <c r="E223" s="13">
        <v>45041</v>
      </c>
      <c r="F223" s="16">
        <v>140</v>
      </c>
      <c r="G223" s="16">
        <v>157</v>
      </c>
      <c r="I223" s="8">
        <v>45041</v>
      </c>
      <c r="J223" s="9">
        <v>464</v>
      </c>
      <c r="K223" s="9">
        <v>466</v>
      </c>
    </row>
    <row r="224" spans="2:11" x14ac:dyDescent="0.25">
      <c r="B224" s="8"/>
      <c r="C224" s="9"/>
      <c r="E224" s="13">
        <v>45042</v>
      </c>
      <c r="F224" s="16">
        <v>141</v>
      </c>
      <c r="G224" s="16">
        <v>162</v>
      </c>
      <c r="I224" s="8">
        <v>45042</v>
      </c>
      <c r="J224" s="9">
        <v>463</v>
      </c>
      <c r="K224" s="9">
        <v>474</v>
      </c>
    </row>
    <row r="225" spans="2:11" x14ac:dyDescent="0.25">
      <c r="B225" s="8"/>
      <c r="C225" s="9"/>
      <c r="E225" s="13">
        <v>45043</v>
      </c>
      <c r="F225" s="16">
        <v>139</v>
      </c>
      <c r="G225" s="16">
        <v>160</v>
      </c>
      <c r="I225" s="8">
        <v>45043</v>
      </c>
      <c r="J225" s="9">
        <v>448</v>
      </c>
      <c r="K225" s="9">
        <v>466</v>
      </c>
    </row>
    <row r="226" spans="2:11" x14ac:dyDescent="0.25">
      <c r="B226" s="8"/>
      <c r="C226" s="9"/>
      <c r="E226" s="13">
        <v>45044</v>
      </c>
      <c r="F226" s="16">
        <v>140</v>
      </c>
      <c r="G226" s="16">
        <v>160</v>
      </c>
      <c r="I226" s="8">
        <v>45044</v>
      </c>
      <c r="J226" s="9">
        <v>450</v>
      </c>
      <c r="K226" s="9">
        <v>472</v>
      </c>
    </row>
    <row r="227" spans="2:11" x14ac:dyDescent="0.25">
      <c r="B227" s="8"/>
      <c r="C227" s="9"/>
      <c r="E227" s="13">
        <v>45047</v>
      </c>
      <c r="F227" s="16">
        <v>140</v>
      </c>
      <c r="G227" s="16">
        <v>161</v>
      </c>
      <c r="I227" s="8">
        <v>45047</v>
      </c>
      <c r="J227" s="9">
        <v>445</v>
      </c>
      <c r="K227" s="9">
        <v>479</v>
      </c>
    </row>
    <row r="228" spans="2:11" x14ac:dyDescent="0.25">
      <c r="B228" s="8"/>
      <c r="C228" s="9"/>
      <c r="E228" s="13">
        <v>45048</v>
      </c>
      <c r="F228" s="16">
        <v>144</v>
      </c>
      <c r="G228" s="16">
        <v>162</v>
      </c>
      <c r="I228" s="8">
        <v>45048</v>
      </c>
      <c r="J228" s="9">
        <v>470</v>
      </c>
      <c r="K228" s="9">
        <v>482</v>
      </c>
    </row>
    <row r="229" spans="2:11" x14ac:dyDescent="0.25">
      <c r="B229" s="8"/>
      <c r="C229" s="9"/>
      <c r="E229" s="13">
        <v>45049</v>
      </c>
      <c r="F229" s="16">
        <v>145</v>
      </c>
      <c r="G229" s="16">
        <v>164</v>
      </c>
      <c r="I229" s="8">
        <v>45049</v>
      </c>
      <c r="J229" s="9">
        <v>479</v>
      </c>
      <c r="K229" s="9">
        <v>483</v>
      </c>
    </row>
    <row r="230" spans="2:11" x14ac:dyDescent="0.25">
      <c r="B230" s="8"/>
      <c r="C230" s="9"/>
      <c r="E230" s="13">
        <v>45050</v>
      </c>
      <c r="F230" s="16">
        <v>151</v>
      </c>
      <c r="G230" s="16">
        <v>167</v>
      </c>
      <c r="I230" s="8">
        <v>45050</v>
      </c>
      <c r="J230" s="9">
        <v>495</v>
      </c>
      <c r="K230" s="9">
        <v>495</v>
      </c>
    </row>
    <row r="231" spans="2:11" x14ac:dyDescent="0.25">
      <c r="B231" s="8"/>
      <c r="C231" s="9"/>
      <c r="E231" s="13">
        <v>45051</v>
      </c>
      <c r="F231" s="16">
        <v>148</v>
      </c>
      <c r="G231" s="16">
        <v>166</v>
      </c>
      <c r="I231" s="8">
        <v>45051</v>
      </c>
      <c r="J231" s="9">
        <v>477</v>
      </c>
      <c r="K231" s="9">
        <v>488</v>
      </c>
    </row>
    <row r="232" spans="2:11" x14ac:dyDescent="0.25">
      <c r="B232" s="8"/>
      <c r="C232" s="9"/>
      <c r="E232" s="13">
        <v>45054</v>
      </c>
      <c r="F232" s="16">
        <v>149</v>
      </c>
      <c r="G232" s="16">
        <v>165</v>
      </c>
      <c r="I232" s="8">
        <v>45054</v>
      </c>
      <c r="J232" s="9">
        <v>472</v>
      </c>
      <c r="K232" s="9">
        <v>482</v>
      </c>
    </row>
    <row r="233" spans="2:11" x14ac:dyDescent="0.25">
      <c r="B233" s="8"/>
      <c r="C233" s="9"/>
      <c r="E233" s="13">
        <v>45055</v>
      </c>
      <c r="F233" s="16">
        <v>149</v>
      </c>
      <c r="G233" s="16">
        <v>166</v>
      </c>
      <c r="I233" s="8">
        <v>45055</v>
      </c>
      <c r="J233" s="9">
        <v>474</v>
      </c>
      <c r="K233" s="9">
        <v>484</v>
      </c>
    </row>
    <row r="234" spans="2:11" x14ac:dyDescent="0.25">
      <c r="B234" s="8"/>
      <c r="C234" s="9"/>
      <c r="E234" s="13">
        <v>45056</v>
      </c>
      <c r="F234" s="16">
        <v>149</v>
      </c>
      <c r="G234" s="16">
        <v>167</v>
      </c>
      <c r="I234" s="8">
        <v>45056</v>
      </c>
      <c r="J234" s="9">
        <v>478</v>
      </c>
      <c r="K234" s="9">
        <v>487</v>
      </c>
    </row>
    <row r="235" spans="2:11" x14ac:dyDescent="0.25">
      <c r="B235" s="8"/>
      <c r="C235" s="9"/>
      <c r="E235" s="13">
        <v>45057</v>
      </c>
      <c r="F235" s="16">
        <v>149</v>
      </c>
      <c r="G235" s="16">
        <v>167</v>
      </c>
      <c r="I235" s="8">
        <v>45057</v>
      </c>
      <c r="J235" s="9">
        <v>481</v>
      </c>
      <c r="K235" s="9">
        <v>488</v>
      </c>
    </row>
    <row r="236" spans="2:11" x14ac:dyDescent="0.25">
      <c r="B236" s="8"/>
      <c r="C236" s="9"/>
      <c r="E236" s="13">
        <v>45058</v>
      </c>
      <c r="F236" s="16">
        <v>148</v>
      </c>
      <c r="G236" s="16">
        <v>167</v>
      </c>
      <c r="I236" s="8">
        <v>45058</v>
      </c>
      <c r="J236" s="9">
        <v>476</v>
      </c>
      <c r="K236" s="9">
        <v>484</v>
      </c>
    </row>
    <row r="237" spans="2:11" x14ac:dyDescent="0.25">
      <c r="B237" s="8"/>
      <c r="C237" s="9"/>
      <c r="E237" s="13">
        <v>45061</v>
      </c>
      <c r="F237" s="16">
        <v>149</v>
      </c>
      <c r="G237" s="16">
        <v>168</v>
      </c>
      <c r="I237" s="8">
        <v>45061</v>
      </c>
      <c r="J237" s="9">
        <v>477</v>
      </c>
      <c r="K237" s="9">
        <v>481</v>
      </c>
    </row>
    <row r="238" spans="2:11" x14ac:dyDescent="0.25">
      <c r="B238" s="8"/>
      <c r="C238" s="9"/>
      <c r="E238" s="13">
        <v>45062</v>
      </c>
      <c r="F238" s="16">
        <v>149</v>
      </c>
      <c r="G238" s="16">
        <v>170</v>
      </c>
      <c r="I238" s="8">
        <v>45062</v>
      </c>
      <c r="J238" s="9">
        <v>479</v>
      </c>
      <c r="K238" s="9">
        <v>478</v>
      </c>
    </row>
    <row r="239" spans="2:11" x14ac:dyDescent="0.25">
      <c r="B239" s="8"/>
      <c r="C239" s="9"/>
      <c r="E239" s="13">
        <v>45063</v>
      </c>
      <c r="F239" s="16">
        <v>149</v>
      </c>
      <c r="G239" s="16">
        <v>172</v>
      </c>
      <c r="I239" s="8">
        <v>45063</v>
      </c>
      <c r="J239" s="9">
        <v>475</v>
      </c>
      <c r="K239" s="9">
        <v>475</v>
      </c>
    </row>
    <row r="240" spans="2:11" x14ac:dyDescent="0.25">
      <c r="B240" s="8"/>
      <c r="C240" s="9"/>
      <c r="E240" s="13">
        <v>45064</v>
      </c>
      <c r="F240" s="16">
        <v>147</v>
      </c>
      <c r="G240" s="16">
        <v>169</v>
      </c>
      <c r="I240" s="8">
        <v>45064</v>
      </c>
      <c r="J240" s="9">
        <v>469</v>
      </c>
      <c r="K240" s="9">
        <v>465</v>
      </c>
    </row>
    <row r="241" spans="2:11" x14ac:dyDescent="0.25">
      <c r="B241" s="8"/>
      <c r="C241" s="9"/>
      <c r="E241" s="13">
        <v>45065</v>
      </c>
      <c r="F241" s="16">
        <v>145</v>
      </c>
      <c r="G241" s="16">
        <v>167</v>
      </c>
      <c r="I241" s="8">
        <v>45065</v>
      </c>
      <c r="J241" s="9">
        <v>462</v>
      </c>
      <c r="K241" s="9">
        <v>462</v>
      </c>
    </row>
    <row r="242" spans="2:11" x14ac:dyDescent="0.25">
      <c r="B242" s="8"/>
      <c r="C242" s="9"/>
      <c r="E242" s="13">
        <v>45068</v>
      </c>
      <c r="F242" s="16">
        <v>144</v>
      </c>
      <c r="G242" s="16">
        <v>167</v>
      </c>
      <c r="I242" s="8">
        <v>45068</v>
      </c>
      <c r="J242" s="9">
        <v>454</v>
      </c>
      <c r="K242" s="9">
        <v>457</v>
      </c>
    </row>
    <row r="243" spans="2:11" x14ac:dyDescent="0.25">
      <c r="B243" s="8"/>
      <c r="C243" s="9"/>
      <c r="E243" s="13">
        <v>45069</v>
      </c>
      <c r="F243" s="16">
        <v>144</v>
      </c>
      <c r="G243" s="16">
        <v>166</v>
      </c>
      <c r="I243" s="8">
        <v>45069</v>
      </c>
      <c r="J243" s="9">
        <v>460</v>
      </c>
      <c r="K243" s="9">
        <v>456</v>
      </c>
    </row>
    <row r="244" spans="2:11" x14ac:dyDescent="0.25">
      <c r="B244" s="8"/>
      <c r="C244" s="9"/>
      <c r="E244" s="13">
        <v>45070</v>
      </c>
      <c r="F244" s="16">
        <v>144</v>
      </c>
      <c r="G244" s="16">
        <v>168</v>
      </c>
      <c r="I244" s="8">
        <v>45070</v>
      </c>
      <c r="J244" s="9">
        <v>468</v>
      </c>
      <c r="K244" s="9">
        <v>462</v>
      </c>
    </row>
    <row r="245" spans="2:11" x14ac:dyDescent="0.25">
      <c r="B245" s="8"/>
      <c r="C245" s="9"/>
      <c r="E245" s="13">
        <v>45071</v>
      </c>
      <c r="F245" s="16">
        <v>142</v>
      </c>
      <c r="G245" s="16">
        <v>166</v>
      </c>
      <c r="I245" s="8">
        <v>45071</v>
      </c>
      <c r="J245" s="9">
        <v>458</v>
      </c>
      <c r="K245" s="9">
        <v>460</v>
      </c>
    </row>
    <row r="246" spans="2:11" x14ac:dyDescent="0.25">
      <c r="B246" s="8"/>
      <c r="C246" s="9"/>
      <c r="E246" s="13">
        <v>45072</v>
      </c>
      <c r="F246" s="16">
        <v>141</v>
      </c>
      <c r="G246" s="16">
        <v>165</v>
      </c>
      <c r="I246" s="8">
        <v>45072</v>
      </c>
      <c r="J246" s="9">
        <v>453</v>
      </c>
      <c r="K246" s="9">
        <v>455</v>
      </c>
    </row>
    <row r="247" spans="2:11" x14ac:dyDescent="0.25">
      <c r="B247" s="8"/>
      <c r="C247" s="9"/>
      <c r="E247" s="13">
        <v>45075</v>
      </c>
      <c r="F247" s="16">
        <v>141</v>
      </c>
      <c r="G247" s="16">
        <v>167</v>
      </c>
      <c r="I247" s="8">
        <v>45075</v>
      </c>
      <c r="J247" s="9">
        <v>454</v>
      </c>
      <c r="K247" s="9">
        <v>461</v>
      </c>
    </row>
    <row r="248" spans="2:11" x14ac:dyDescent="0.25">
      <c r="B248" s="8"/>
      <c r="C248" s="9"/>
      <c r="E248" s="13">
        <v>45076</v>
      </c>
      <c r="F248" s="16">
        <v>140</v>
      </c>
      <c r="G248" s="16">
        <v>167</v>
      </c>
      <c r="I248" s="8">
        <v>45076</v>
      </c>
      <c r="J248" s="9">
        <v>458</v>
      </c>
      <c r="K248" s="9">
        <v>464</v>
      </c>
    </row>
    <row r="249" spans="2:11" x14ac:dyDescent="0.25">
      <c r="B249" s="8"/>
      <c r="C249" s="9"/>
      <c r="E249" s="13">
        <v>45077</v>
      </c>
      <c r="F249" s="16">
        <v>142</v>
      </c>
      <c r="G249" s="16">
        <v>169</v>
      </c>
      <c r="I249" s="8">
        <v>45077</v>
      </c>
      <c r="J249" s="9">
        <v>469</v>
      </c>
      <c r="K249" s="9">
        <v>483</v>
      </c>
    </row>
    <row r="250" spans="2:11" x14ac:dyDescent="0.25">
      <c r="B250" s="8"/>
      <c r="C250" s="9"/>
      <c r="E250" s="13">
        <v>45078</v>
      </c>
      <c r="F250" s="16">
        <v>142</v>
      </c>
      <c r="G250" s="16">
        <v>168</v>
      </c>
      <c r="I250" s="8">
        <v>45078</v>
      </c>
      <c r="J250" s="9">
        <v>465</v>
      </c>
      <c r="K250" s="9">
        <v>481</v>
      </c>
    </row>
    <row r="251" spans="2:11" x14ac:dyDescent="0.25">
      <c r="B251" s="8"/>
      <c r="C251" s="9"/>
      <c r="E251" s="13">
        <v>45079</v>
      </c>
      <c r="F251" s="16">
        <v>139</v>
      </c>
      <c r="G251" s="16">
        <v>167</v>
      </c>
      <c r="I251" s="8">
        <v>45079</v>
      </c>
      <c r="J251" s="9">
        <v>437</v>
      </c>
      <c r="K251" s="9">
        <v>469</v>
      </c>
    </row>
    <row r="252" spans="2:11" x14ac:dyDescent="0.25">
      <c r="B252" s="8"/>
      <c r="C252" s="9"/>
      <c r="E252" s="13">
        <v>45082</v>
      </c>
      <c r="F252" s="16">
        <v>139</v>
      </c>
      <c r="G252" s="16">
        <v>166</v>
      </c>
      <c r="I252" s="8">
        <v>45082</v>
      </c>
      <c r="J252" s="9">
        <v>439</v>
      </c>
      <c r="K252" s="9">
        <v>460</v>
      </c>
    </row>
    <row r="253" spans="2:11" x14ac:dyDescent="0.25">
      <c r="B253" s="8"/>
      <c r="C253" s="9"/>
      <c r="E253" s="13">
        <v>45083</v>
      </c>
      <c r="F253" s="16">
        <v>139</v>
      </c>
      <c r="G253" s="16">
        <v>166</v>
      </c>
      <c r="I253" s="8">
        <v>45083</v>
      </c>
      <c r="J253" s="9">
        <v>439</v>
      </c>
      <c r="K253" s="9">
        <v>457</v>
      </c>
    </row>
    <row r="254" spans="2:11" x14ac:dyDescent="0.25">
      <c r="B254" s="8"/>
      <c r="C254" s="9"/>
      <c r="E254" s="13">
        <v>45084</v>
      </c>
      <c r="F254" s="16">
        <v>139</v>
      </c>
      <c r="G254" s="16">
        <v>164</v>
      </c>
      <c r="I254" s="8">
        <v>45084</v>
      </c>
      <c r="J254" s="9">
        <v>433</v>
      </c>
      <c r="K254" s="9">
        <v>448</v>
      </c>
    </row>
    <row r="255" spans="2:11" x14ac:dyDescent="0.25">
      <c r="B255" s="8"/>
      <c r="C255" s="9"/>
      <c r="E255" s="13">
        <v>45085</v>
      </c>
      <c r="F255" s="16">
        <v>140</v>
      </c>
      <c r="G255" s="16">
        <v>163</v>
      </c>
      <c r="I255" s="8">
        <v>45085</v>
      </c>
      <c r="J255" s="9">
        <v>439</v>
      </c>
      <c r="K255" s="9">
        <v>449</v>
      </c>
    </row>
    <row r="256" spans="2:11" x14ac:dyDescent="0.25">
      <c r="B256" s="8"/>
      <c r="C256" s="9"/>
      <c r="E256" s="13">
        <v>45086</v>
      </c>
      <c r="F256" s="16">
        <v>140</v>
      </c>
      <c r="G256" s="16">
        <v>162</v>
      </c>
      <c r="I256" s="8">
        <v>45086</v>
      </c>
      <c r="J256" s="9">
        <v>429</v>
      </c>
      <c r="K256" s="9">
        <v>447</v>
      </c>
    </row>
    <row r="257" spans="2:11" x14ac:dyDescent="0.25">
      <c r="B257" s="8"/>
      <c r="C257" s="9"/>
      <c r="E257" s="13">
        <v>45089</v>
      </c>
      <c r="F257" s="16">
        <v>141</v>
      </c>
      <c r="G257" s="16">
        <v>161</v>
      </c>
      <c r="I257" s="8">
        <v>45089</v>
      </c>
      <c r="J257" s="9">
        <v>434</v>
      </c>
      <c r="K257" s="9">
        <v>446</v>
      </c>
    </row>
    <row r="258" spans="2:11" x14ac:dyDescent="0.25">
      <c r="B258" s="8"/>
      <c r="C258" s="9"/>
      <c r="E258" s="13">
        <v>45090</v>
      </c>
      <c r="F258" s="16">
        <v>139</v>
      </c>
      <c r="G258" s="16">
        <v>160</v>
      </c>
      <c r="I258" s="8">
        <v>45090</v>
      </c>
      <c r="J258" s="9">
        <v>418</v>
      </c>
      <c r="K258" s="9">
        <v>439</v>
      </c>
    </row>
    <row r="259" spans="2:11" x14ac:dyDescent="0.25">
      <c r="B259" s="8"/>
      <c r="C259" s="9"/>
      <c r="E259" s="13">
        <v>45091</v>
      </c>
      <c r="F259" s="16">
        <v>138</v>
      </c>
      <c r="G259" s="16">
        <v>159</v>
      </c>
      <c r="I259" s="8">
        <v>45091</v>
      </c>
      <c r="J259" s="9">
        <v>418</v>
      </c>
      <c r="K259" s="9">
        <v>433</v>
      </c>
    </row>
    <row r="260" spans="2:11" x14ac:dyDescent="0.25">
      <c r="B260" s="8"/>
      <c r="C260" s="9"/>
      <c r="E260" s="13">
        <v>45092</v>
      </c>
      <c r="F260" s="16">
        <v>137</v>
      </c>
      <c r="G260" s="16">
        <v>158</v>
      </c>
      <c r="I260" s="8">
        <v>45092</v>
      </c>
      <c r="J260" s="9">
        <v>421</v>
      </c>
      <c r="K260" s="9">
        <v>430</v>
      </c>
    </row>
    <row r="261" spans="2:11" x14ac:dyDescent="0.25">
      <c r="B261" s="8"/>
      <c r="C261" s="9"/>
      <c r="E261" s="13">
        <v>45093</v>
      </c>
      <c r="F261" s="16">
        <v>135</v>
      </c>
      <c r="G261" s="16">
        <v>157</v>
      </c>
      <c r="I261" s="8">
        <v>45093</v>
      </c>
      <c r="J261" s="9">
        <v>415</v>
      </c>
      <c r="K261" s="9">
        <v>428</v>
      </c>
    </row>
    <row r="262" spans="2:11" x14ac:dyDescent="0.25">
      <c r="B262" s="8"/>
      <c r="C262" s="9"/>
      <c r="E262" s="13">
        <v>45096</v>
      </c>
      <c r="F262" s="16">
        <v>135</v>
      </c>
      <c r="G262" s="16">
        <v>157</v>
      </c>
      <c r="I262" s="8">
        <v>45096</v>
      </c>
      <c r="J262" s="9">
        <v>415</v>
      </c>
      <c r="K262" s="9">
        <v>425</v>
      </c>
    </row>
    <row r="263" spans="2:11" x14ac:dyDescent="0.25">
      <c r="B263" s="8"/>
      <c r="C263" s="9"/>
      <c r="E263" s="13">
        <v>45097</v>
      </c>
      <c r="F263" s="16">
        <v>135</v>
      </c>
      <c r="G263" s="16">
        <v>158</v>
      </c>
      <c r="I263" s="8">
        <v>45097</v>
      </c>
      <c r="J263" s="9">
        <v>422</v>
      </c>
      <c r="K263" s="9">
        <v>435</v>
      </c>
    </row>
    <row r="264" spans="2:11" x14ac:dyDescent="0.25">
      <c r="B264" s="8"/>
      <c r="C264" s="9"/>
      <c r="E264" s="13">
        <v>45098</v>
      </c>
      <c r="F264" s="16">
        <v>135</v>
      </c>
      <c r="G264" s="16">
        <v>158</v>
      </c>
      <c r="I264" s="8">
        <v>45098</v>
      </c>
      <c r="J264" s="9">
        <v>432</v>
      </c>
      <c r="K264" s="9">
        <v>438</v>
      </c>
    </row>
    <row r="265" spans="2:11" x14ac:dyDescent="0.25">
      <c r="B265" s="8"/>
      <c r="C265" s="9"/>
      <c r="E265" s="13">
        <v>45099</v>
      </c>
      <c r="F265" s="16">
        <v>134</v>
      </c>
      <c r="G265" s="16">
        <v>158</v>
      </c>
      <c r="I265" s="8">
        <v>45099</v>
      </c>
      <c r="J265" s="9">
        <v>430</v>
      </c>
      <c r="K265" s="9">
        <v>438</v>
      </c>
    </row>
    <row r="266" spans="2:11" x14ac:dyDescent="0.25">
      <c r="B266" s="8"/>
      <c r="C266" s="9"/>
      <c r="E266" s="13">
        <v>45100</v>
      </c>
      <c r="F266" s="16">
        <v>135</v>
      </c>
      <c r="G266" s="16">
        <v>160</v>
      </c>
      <c r="I266" s="8">
        <v>45100</v>
      </c>
      <c r="J266" s="9">
        <v>440</v>
      </c>
      <c r="K266" s="9">
        <v>449</v>
      </c>
    </row>
    <row r="267" spans="2:11" x14ac:dyDescent="0.25">
      <c r="B267" s="8"/>
      <c r="C267" s="9"/>
      <c r="E267" s="13">
        <v>45103</v>
      </c>
      <c r="F267" s="16">
        <v>136</v>
      </c>
      <c r="G267" s="16">
        <v>161</v>
      </c>
      <c r="I267" s="8">
        <v>45103</v>
      </c>
      <c r="J267" s="9">
        <v>445</v>
      </c>
      <c r="K267" s="9">
        <v>454</v>
      </c>
    </row>
    <row r="268" spans="2:11" x14ac:dyDescent="0.25">
      <c r="B268" s="8"/>
      <c r="C268" s="9"/>
      <c r="E268" s="13">
        <v>45104</v>
      </c>
      <c r="F268" s="16">
        <v>134</v>
      </c>
      <c r="G268" s="16">
        <v>161</v>
      </c>
      <c r="I268" s="8">
        <v>45104</v>
      </c>
      <c r="J268" s="9">
        <v>430</v>
      </c>
      <c r="K268" s="9">
        <v>447</v>
      </c>
    </row>
    <row r="269" spans="2:11" x14ac:dyDescent="0.25">
      <c r="B269" s="8"/>
      <c r="C269" s="9"/>
      <c r="E269" s="13">
        <v>45105</v>
      </c>
      <c r="F269" s="16">
        <v>134</v>
      </c>
      <c r="G269" s="16">
        <v>162</v>
      </c>
      <c r="I269" s="8">
        <v>45105</v>
      </c>
      <c r="J269" s="9">
        <v>427</v>
      </c>
      <c r="K269" s="9">
        <v>450</v>
      </c>
    </row>
    <row r="270" spans="2:11" x14ac:dyDescent="0.25">
      <c r="B270" s="8"/>
      <c r="C270" s="9"/>
      <c r="E270" s="13">
        <v>45106</v>
      </c>
      <c r="F270" s="16">
        <v>131</v>
      </c>
      <c r="G270" s="16">
        <v>160</v>
      </c>
      <c r="I270" s="8">
        <v>45106</v>
      </c>
      <c r="J270" s="9">
        <v>414</v>
      </c>
      <c r="K270" s="9">
        <v>442</v>
      </c>
    </row>
    <row r="271" spans="2:11" x14ac:dyDescent="0.25">
      <c r="B271" s="8"/>
      <c r="C271" s="9"/>
      <c r="E271" s="13">
        <v>45107</v>
      </c>
      <c r="F271" s="16">
        <v>130</v>
      </c>
      <c r="G271" s="16">
        <v>161</v>
      </c>
      <c r="I271" s="8">
        <v>45107</v>
      </c>
      <c r="J271" s="9">
        <v>405</v>
      </c>
      <c r="K271" s="9">
        <v>446</v>
      </c>
    </row>
    <row r="272" spans="2:11" x14ac:dyDescent="0.25">
      <c r="B272" s="8"/>
      <c r="C272" s="9"/>
      <c r="E272" s="13">
        <v>45110</v>
      </c>
      <c r="F272" s="16">
        <v>129</v>
      </c>
      <c r="G272" s="16">
        <v>158</v>
      </c>
      <c r="I272" s="8">
        <v>45110</v>
      </c>
      <c r="J272" s="9">
        <v>399</v>
      </c>
      <c r="K272" s="9">
        <v>438</v>
      </c>
    </row>
    <row r="273" spans="2:11" x14ac:dyDescent="0.25">
      <c r="B273" s="8"/>
      <c r="C273" s="9"/>
      <c r="E273" s="13">
        <v>45111</v>
      </c>
      <c r="F273" s="16">
        <v>129</v>
      </c>
      <c r="G273" s="16">
        <v>156</v>
      </c>
      <c r="I273" s="8">
        <v>45111</v>
      </c>
      <c r="J273" s="9">
        <v>399</v>
      </c>
      <c r="K273" s="9">
        <v>438</v>
      </c>
    </row>
    <row r="274" spans="2:11" x14ac:dyDescent="0.25">
      <c r="B274" s="8"/>
      <c r="C274" s="9"/>
      <c r="E274" s="13">
        <v>45112</v>
      </c>
      <c r="F274" s="16">
        <v>128</v>
      </c>
      <c r="G274" s="16">
        <v>156</v>
      </c>
      <c r="I274" s="8">
        <v>45112</v>
      </c>
      <c r="J274" s="9">
        <v>401</v>
      </c>
      <c r="K274" s="9">
        <v>440</v>
      </c>
    </row>
    <row r="275" spans="2:11" x14ac:dyDescent="0.25">
      <c r="B275" s="8"/>
      <c r="C275" s="9"/>
      <c r="E275" s="13">
        <v>45113</v>
      </c>
      <c r="F275" s="16">
        <v>129</v>
      </c>
      <c r="G275" s="16">
        <v>155</v>
      </c>
      <c r="I275" s="8">
        <v>45113</v>
      </c>
      <c r="J275" s="9">
        <v>410</v>
      </c>
      <c r="K275" s="9">
        <v>437</v>
      </c>
    </row>
    <row r="276" spans="2:11" x14ac:dyDescent="0.25">
      <c r="B276" s="8"/>
      <c r="C276" s="9"/>
      <c r="E276" s="13">
        <v>45114</v>
      </c>
      <c r="F276" s="16">
        <v>128</v>
      </c>
      <c r="G276" s="16">
        <v>155</v>
      </c>
      <c r="I276" s="8">
        <v>45114</v>
      </c>
      <c r="J276" s="9">
        <v>408</v>
      </c>
      <c r="K276" s="9">
        <v>443</v>
      </c>
    </row>
    <row r="277" spans="2:11" x14ac:dyDescent="0.25">
      <c r="B277" s="8"/>
      <c r="C277" s="9"/>
      <c r="E277" s="13">
        <v>45117</v>
      </c>
      <c r="F277" s="16">
        <v>129</v>
      </c>
      <c r="G277" s="16">
        <v>155</v>
      </c>
      <c r="I277" s="8">
        <v>45117</v>
      </c>
      <c r="J277" s="9">
        <v>413</v>
      </c>
      <c r="K277" s="9">
        <v>444</v>
      </c>
    </row>
    <row r="278" spans="2:11" x14ac:dyDescent="0.25">
      <c r="B278" s="8"/>
      <c r="C278" s="9"/>
      <c r="E278" s="13">
        <v>45118</v>
      </c>
      <c r="F278" s="16">
        <v>128</v>
      </c>
      <c r="G278" s="16">
        <v>154</v>
      </c>
      <c r="I278" s="8">
        <v>45118</v>
      </c>
      <c r="J278" s="9">
        <v>405</v>
      </c>
      <c r="K278" s="9">
        <v>441</v>
      </c>
    </row>
    <row r="279" spans="2:11" x14ac:dyDescent="0.25">
      <c r="B279" s="8"/>
      <c r="C279" s="9"/>
      <c r="E279" s="13">
        <v>45119</v>
      </c>
      <c r="F279" s="16">
        <v>127</v>
      </c>
      <c r="G279" s="16">
        <v>151</v>
      </c>
      <c r="I279" s="8">
        <v>45119</v>
      </c>
      <c r="J279" s="9">
        <v>395</v>
      </c>
      <c r="K279" s="9">
        <v>438</v>
      </c>
    </row>
    <row r="280" spans="2:11" x14ac:dyDescent="0.25">
      <c r="B280" s="8"/>
      <c r="C280" s="9"/>
      <c r="E280" s="13">
        <v>45120</v>
      </c>
      <c r="F280" s="16">
        <v>127</v>
      </c>
      <c r="G280" s="16">
        <v>150</v>
      </c>
      <c r="I280" s="8">
        <v>45120</v>
      </c>
      <c r="J280" s="9">
        <v>397</v>
      </c>
      <c r="K280" s="9">
        <v>434</v>
      </c>
    </row>
    <row r="281" spans="2:11" x14ac:dyDescent="0.25">
      <c r="B281" s="8"/>
      <c r="C281" s="9"/>
      <c r="E281" s="13">
        <v>45121</v>
      </c>
      <c r="F281" s="16">
        <v>128</v>
      </c>
      <c r="G281" s="16">
        <v>150</v>
      </c>
      <c r="I281" s="8">
        <v>45121</v>
      </c>
      <c r="J281" s="9">
        <v>390</v>
      </c>
      <c r="K281" s="9">
        <v>431</v>
      </c>
    </row>
    <row r="282" spans="2:11" x14ac:dyDescent="0.25">
      <c r="B282" s="8"/>
      <c r="C282" s="9"/>
      <c r="E282" s="13">
        <v>45124</v>
      </c>
      <c r="F282" s="16">
        <v>129</v>
      </c>
      <c r="G282" s="16">
        <v>151</v>
      </c>
      <c r="I282" s="8">
        <v>45124</v>
      </c>
      <c r="J282" s="9">
        <v>397</v>
      </c>
      <c r="K282" s="9">
        <v>438</v>
      </c>
    </row>
    <row r="283" spans="2:11" x14ac:dyDescent="0.25">
      <c r="B283" s="8"/>
      <c r="C283" s="9"/>
      <c r="E283" s="13">
        <v>45125</v>
      </c>
      <c r="F283" s="16">
        <v>128</v>
      </c>
      <c r="G283" s="16">
        <v>151</v>
      </c>
      <c r="I283" s="8">
        <v>45125</v>
      </c>
      <c r="J283" s="9">
        <v>390</v>
      </c>
      <c r="K283" s="9">
        <v>445</v>
      </c>
    </row>
    <row r="284" spans="2:11" x14ac:dyDescent="0.25">
      <c r="B284" s="8"/>
      <c r="C284" s="9"/>
      <c r="E284" s="13">
        <v>45126</v>
      </c>
      <c r="F284" s="16">
        <v>128</v>
      </c>
      <c r="G284" s="16">
        <v>150</v>
      </c>
      <c r="I284" s="8">
        <v>45126</v>
      </c>
      <c r="J284" s="9">
        <v>389</v>
      </c>
      <c r="K284" s="9">
        <v>440</v>
      </c>
    </row>
    <row r="285" spans="2:11" x14ac:dyDescent="0.25">
      <c r="B285" s="8"/>
      <c r="C285" s="9"/>
      <c r="E285" s="13">
        <v>45127</v>
      </c>
      <c r="F285" s="16">
        <v>127</v>
      </c>
      <c r="G285" s="16">
        <v>150</v>
      </c>
      <c r="I285" s="8">
        <v>45127</v>
      </c>
      <c r="J285" s="9">
        <v>390</v>
      </c>
      <c r="K285" s="9">
        <v>435</v>
      </c>
    </row>
    <row r="286" spans="2:11" x14ac:dyDescent="0.25">
      <c r="B286" s="8"/>
      <c r="C286" s="9"/>
      <c r="E286" s="13">
        <v>45128</v>
      </c>
      <c r="F286" s="16">
        <v>126</v>
      </c>
      <c r="G286" s="16">
        <v>150</v>
      </c>
      <c r="I286" s="8">
        <v>45128</v>
      </c>
      <c r="J286" s="9">
        <v>389</v>
      </c>
      <c r="K286" s="9">
        <v>438</v>
      </c>
    </row>
    <row r="287" spans="2:11" x14ac:dyDescent="0.25">
      <c r="B287" s="8"/>
      <c r="C287" s="9"/>
      <c r="E287" s="13">
        <v>45131</v>
      </c>
      <c r="F287" s="16">
        <v>125</v>
      </c>
      <c r="G287" s="16">
        <v>150</v>
      </c>
      <c r="I287" s="8">
        <v>45131</v>
      </c>
      <c r="J287" s="9">
        <v>382</v>
      </c>
      <c r="K287" s="9">
        <v>441</v>
      </c>
    </row>
    <row r="288" spans="2:11" x14ac:dyDescent="0.25">
      <c r="B288" s="8"/>
      <c r="C288" s="9"/>
      <c r="E288" s="13">
        <v>45132</v>
      </c>
      <c r="F288" s="16">
        <v>124</v>
      </c>
      <c r="G288" s="16">
        <v>149</v>
      </c>
      <c r="I288" s="8">
        <v>45132</v>
      </c>
      <c r="J288" s="9">
        <v>384</v>
      </c>
      <c r="K288" s="9">
        <v>439</v>
      </c>
    </row>
    <row r="289" spans="2:11" x14ac:dyDescent="0.25">
      <c r="B289" s="8"/>
      <c r="C289" s="9"/>
      <c r="E289" s="13">
        <v>45133</v>
      </c>
      <c r="F289" s="16">
        <v>123</v>
      </c>
      <c r="G289" s="16">
        <v>149</v>
      </c>
      <c r="I289" s="8">
        <v>45133</v>
      </c>
      <c r="J289" s="9">
        <v>391</v>
      </c>
      <c r="K289" s="9">
        <v>434</v>
      </c>
    </row>
    <row r="290" spans="2:11" x14ac:dyDescent="0.25">
      <c r="B290" s="8"/>
      <c r="C290" s="9"/>
      <c r="E290" s="13">
        <v>45134</v>
      </c>
      <c r="F290" s="16">
        <v>120</v>
      </c>
      <c r="G290" s="16">
        <v>147</v>
      </c>
      <c r="I290" s="8">
        <v>45134</v>
      </c>
      <c r="J290" s="9">
        <v>378</v>
      </c>
      <c r="K290" s="9">
        <v>430</v>
      </c>
    </row>
    <row r="291" spans="2:11" x14ac:dyDescent="0.25">
      <c r="B291" s="8"/>
      <c r="C291" s="9"/>
      <c r="E291" s="13">
        <v>45135</v>
      </c>
      <c r="F291" s="16">
        <v>119</v>
      </c>
      <c r="G291" s="16">
        <v>147</v>
      </c>
      <c r="I291" s="8">
        <v>45135</v>
      </c>
      <c r="J291" s="9">
        <v>382</v>
      </c>
      <c r="K291" s="9">
        <v>430</v>
      </c>
    </row>
    <row r="292" spans="2:11" x14ac:dyDescent="0.25">
      <c r="B292" s="8"/>
      <c r="C292" s="9"/>
      <c r="E292" s="13">
        <v>45138</v>
      </c>
      <c r="F292" s="16">
        <v>119</v>
      </c>
      <c r="G292" s="16">
        <v>147</v>
      </c>
      <c r="I292" s="8">
        <v>45138</v>
      </c>
      <c r="J292" s="9">
        <v>379</v>
      </c>
      <c r="K292" s="9">
        <v>438</v>
      </c>
    </row>
    <row r="293" spans="2:11" x14ac:dyDescent="0.25">
      <c r="B293" s="8"/>
      <c r="C293" s="9"/>
      <c r="E293" s="13">
        <v>45139</v>
      </c>
      <c r="F293" s="16">
        <v>119</v>
      </c>
      <c r="G293" s="16">
        <v>146</v>
      </c>
      <c r="I293" s="8">
        <v>45139</v>
      </c>
      <c r="J293" s="9">
        <v>382</v>
      </c>
      <c r="K293" s="9">
        <v>432</v>
      </c>
    </row>
    <row r="294" spans="2:11" x14ac:dyDescent="0.25">
      <c r="B294" s="8"/>
      <c r="C294" s="9"/>
      <c r="E294" s="13">
        <v>45140</v>
      </c>
      <c r="F294" s="16">
        <v>121</v>
      </c>
      <c r="G294" s="16">
        <v>147</v>
      </c>
      <c r="I294" s="8">
        <v>45140</v>
      </c>
      <c r="J294" s="9">
        <v>396</v>
      </c>
      <c r="K294" s="9">
        <v>440</v>
      </c>
    </row>
    <row r="295" spans="2:11" x14ac:dyDescent="0.25">
      <c r="B295" s="8"/>
      <c r="C295" s="9"/>
      <c r="E295" s="13">
        <v>45141</v>
      </c>
      <c r="F295" s="16">
        <v>122</v>
      </c>
      <c r="G295" s="16">
        <v>148</v>
      </c>
      <c r="I295" s="8">
        <v>45141</v>
      </c>
      <c r="J295" s="9">
        <v>398</v>
      </c>
      <c r="K295" s="9">
        <v>443</v>
      </c>
    </row>
    <row r="296" spans="2:11" x14ac:dyDescent="0.25">
      <c r="B296" s="8"/>
      <c r="C296" s="9"/>
      <c r="E296" s="13">
        <v>45142</v>
      </c>
      <c r="F296" s="16">
        <v>122</v>
      </c>
      <c r="G296" s="16">
        <v>148</v>
      </c>
      <c r="I296" s="8">
        <v>45142</v>
      </c>
      <c r="J296" s="9">
        <v>401</v>
      </c>
      <c r="K296" s="9">
        <v>444</v>
      </c>
    </row>
    <row r="297" spans="2:11" x14ac:dyDescent="0.25">
      <c r="B297" s="8"/>
      <c r="C297" s="9"/>
      <c r="E297" s="13">
        <v>45145</v>
      </c>
      <c r="F297" s="16">
        <v>122</v>
      </c>
      <c r="G297" s="16">
        <v>148</v>
      </c>
      <c r="I297" s="8">
        <v>45145</v>
      </c>
      <c r="J297" s="9">
        <v>397</v>
      </c>
      <c r="K297" s="9">
        <v>444</v>
      </c>
    </row>
    <row r="298" spans="2:11" x14ac:dyDescent="0.25">
      <c r="B298" s="8"/>
      <c r="C298" s="9"/>
      <c r="E298" s="13">
        <v>45146</v>
      </c>
      <c r="F298" s="16">
        <v>123</v>
      </c>
      <c r="G298" s="16">
        <v>150</v>
      </c>
      <c r="I298" s="8">
        <v>45146</v>
      </c>
      <c r="J298" s="9">
        <v>400</v>
      </c>
      <c r="K298" s="9">
        <v>454</v>
      </c>
    </row>
    <row r="299" spans="2:11" x14ac:dyDescent="0.25">
      <c r="B299" s="8"/>
      <c r="C299" s="9"/>
      <c r="E299" s="13">
        <v>45147</v>
      </c>
      <c r="F299" s="16">
        <v>123</v>
      </c>
      <c r="G299" s="16">
        <v>149</v>
      </c>
      <c r="I299" s="8">
        <v>45147</v>
      </c>
      <c r="J299" s="9">
        <v>394</v>
      </c>
      <c r="K299" s="9">
        <v>448</v>
      </c>
    </row>
    <row r="300" spans="2:11" x14ac:dyDescent="0.25">
      <c r="B300" s="8"/>
      <c r="C300" s="9"/>
      <c r="E300" s="13">
        <v>45148</v>
      </c>
      <c r="F300" s="16">
        <v>122</v>
      </c>
      <c r="G300" s="16">
        <v>148</v>
      </c>
      <c r="I300" s="8">
        <v>45148</v>
      </c>
      <c r="J300" s="9">
        <v>383</v>
      </c>
      <c r="K300" s="9">
        <v>444</v>
      </c>
    </row>
    <row r="301" spans="2:11" x14ac:dyDescent="0.25">
      <c r="B301" s="8"/>
      <c r="C301" s="9"/>
      <c r="E301" s="13">
        <v>45149</v>
      </c>
      <c r="F301" s="16">
        <v>122</v>
      </c>
      <c r="G301" s="16">
        <v>149</v>
      </c>
      <c r="I301" s="8">
        <v>45149</v>
      </c>
      <c r="J301" s="9">
        <v>383</v>
      </c>
      <c r="K301" s="9">
        <v>439</v>
      </c>
    </row>
    <row r="302" spans="2:11" x14ac:dyDescent="0.25">
      <c r="B302" s="8"/>
      <c r="C302" s="9"/>
      <c r="E302" s="13">
        <v>45152</v>
      </c>
      <c r="F302" s="16">
        <v>122</v>
      </c>
      <c r="G302" s="16">
        <v>149</v>
      </c>
      <c r="I302" s="8">
        <v>45152</v>
      </c>
      <c r="J302" s="9">
        <v>379</v>
      </c>
      <c r="K302" s="9">
        <v>438</v>
      </c>
    </row>
    <row r="303" spans="2:11" x14ac:dyDescent="0.25">
      <c r="B303" s="8"/>
      <c r="C303" s="9"/>
      <c r="E303" s="13">
        <v>45153</v>
      </c>
      <c r="F303" s="16">
        <v>123</v>
      </c>
      <c r="G303" s="16">
        <v>149</v>
      </c>
      <c r="I303" s="8">
        <v>45153</v>
      </c>
      <c r="J303" s="9">
        <v>385</v>
      </c>
      <c r="K303" s="9">
        <v>438</v>
      </c>
    </row>
    <row r="304" spans="2:11" x14ac:dyDescent="0.25">
      <c r="B304" s="8"/>
      <c r="C304" s="9"/>
      <c r="E304" s="13">
        <v>45154</v>
      </c>
      <c r="F304" s="16">
        <v>125</v>
      </c>
      <c r="G304" s="16">
        <v>150</v>
      </c>
      <c r="I304" s="8">
        <v>45154</v>
      </c>
      <c r="J304" s="9">
        <v>381</v>
      </c>
      <c r="K304" s="9">
        <v>442</v>
      </c>
    </row>
    <row r="305" spans="2:11" x14ac:dyDescent="0.25">
      <c r="B305" s="8"/>
      <c r="C305" s="9"/>
      <c r="E305" s="13">
        <v>45155</v>
      </c>
      <c r="F305" s="16">
        <v>126</v>
      </c>
      <c r="G305" s="16">
        <v>151</v>
      </c>
      <c r="I305" s="8">
        <v>45155</v>
      </c>
      <c r="J305" s="9">
        <v>395</v>
      </c>
      <c r="K305" s="9">
        <v>446</v>
      </c>
    </row>
    <row r="306" spans="2:11" x14ac:dyDescent="0.25">
      <c r="B306" s="8"/>
      <c r="C306" s="9"/>
      <c r="E306" s="13">
        <v>45156</v>
      </c>
      <c r="F306" s="16">
        <v>127</v>
      </c>
      <c r="G306" s="16">
        <v>152</v>
      </c>
      <c r="I306" s="8">
        <v>45156</v>
      </c>
      <c r="J306" s="9">
        <v>402</v>
      </c>
      <c r="K306" s="9">
        <v>453</v>
      </c>
    </row>
    <row r="307" spans="2:11" x14ac:dyDescent="0.25">
      <c r="B307" s="8"/>
      <c r="C307" s="9"/>
      <c r="E307" s="13">
        <v>45159</v>
      </c>
      <c r="F307" s="16">
        <v>126</v>
      </c>
      <c r="G307" s="16">
        <v>152</v>
      </c>
      <c r="I307" s="8">
        <v>45159</v>
      </c>
      <c r="J307" s="9">
        <v>397</v>
      </c>
      <c r="K307" s="9">
        <v>449</v>
      </c>
    </row>
    <row r="308" spans="2:11" x14ac:dyDescent="0.25">
      <c r="B308" s="8"/>
      <c r="C308" s="9"/>
      <c r="E308" s="13">
        <v>45160</v>
      </c>
      <c r="F308" s="16">
        <v>125</v>
      </c>
      <c r="G308" s="16">
        <v>153</v>
      </c>
      <c r="I308" s="8">
        <v>45160</v>
      </c>
      <c r="J308" s="9">
        <v>393</v>
      </c>
      <c r="K308" s="9">
        <v>450</v>
      </c>
    </row>
    <row r="309" spans="2:11" x14ac:dyDescent="0.25">
      <c r="B309" s="8"/>
      <c r="C309" s="9"/>
      <c r="E309" s="13">
        <v>45161</v>
      </c>
      <c r="F309" s="16">
        <v>125</v>
      </c>
      <c r="G309" s="16">
        <v>154</v>
      </c>
      <c r="I309" s="8">
        <v>45161</v>
      </c>
      <c r="J309" s="9">
        <v>392</v>
      </c>
      <c r="K309" s="9">
        <v>459</v>
      </c>
    </row>
    <row r="310" spans="2:11" x14ac:dyDescent="0.25">
      <c r="B310" s="8"/>
      <c r="C310" s="9"/>
      <c r="E310" s="13">
        <v>45162</v>
      </c>
      <c r="F310" s="16">
        <v>123</v>
      </c>
      <c r="G310" s="16">
        <v>153</v>
      </c>
      <c r="I310" s="8">
        <v>45162</v>
      </c>
      <c r="J310" s="9">
        <v>391</v>
      </c>
      <c r="K310" s="9">
        <v>456</v>
      </c>
    </row>
    <row r="311" spans="2:11" x14ac:dyDescent="0.25">
      <c r="B311" s="8"/>
      <c r="C311" s="9"/>
      <c r="E311" s="13">
        <v>45163</v>
      </c>
      <c r="F311" s="16">
        <v>123</v>
      </c>
      <c r="G311" s="16">
        <v>153</v>
      </c>
      <c r="I311" s="8">
        <v>45163</v>
      </c>
      <c r="J311" s="9">
        <v>390</v>
      </c>
      <c r="K311" s="9">
        <v>452</v>
      </c>
    </row>
    <row r="312" spans="2:11" x14ac:dyDescent="0.25">
      <c r="B312" s="8"/>
      <c r="C312" s="9"/>
      <c r="E312" s="13">
        <v>45166</v>
      </c>
      <c r="F312" s="16">
        <v>122</v>
      </c>
      <c r="G312" s="16">
        <v>154</v>
      </c>
      <c r="I312" s="8">
        <v>45166</v>
      </c>
      <c r="J312" s="9">
        <v>386</v>
      </c>
      <c r="K312" s="9">
        <v>451</v>
      </c>
    </row>
    <row r="313" spans="2:11" x14ac:dyDescent="0.25">
      <c r="B313" s="8"/>
      <c r="C313" s="9"/>
      <c r="E313" s="13">
        <v>45167</v>
      </c>
      <c r="F313" s="16">
        <v>122</v>
      </c>
      <c r="G313" s="16">
        <v>154</v>
      </c>
      <c r="I313" s="8">
        <v>45167</v>
      </c>
      <c r="J313" s="9">
        <v>387</v>
      </c>
      <c r="K313" s="9">
        <v>448</v>
      </c>
    </row>
    <row r="314" spans="2:11" x14ac:dyDescent="0.25">
      <c r="B314" s="8"/>
      <c r="C314" s="9"/>
      <c r="E314" s="13">
        <v>45168</v>
      </c>
      <c r="F314" s="16">
        <v>122</v>
      </c>
      <c r="G314" s="16">
        <v>154</v>
      </c>
      <c r="I314" s="8">
        <v>45168</v>
      </c>
      <c r="J314" s="9">
        <v>380</v>
      </c>
      <c r="K314" s="9">
        <v>447</v>
      </c>
    </row>
    <row r="315" spans="2:11" x14ac:dyDescent="0.25">
      <c r="B315" s="8"/>
      <c r="C315" s="9"/>
      <c r="E315" s="13">
        <v>45169</v>
      </c>
      <c r="F315" s="16">
        <v>122</v>
      </c>
      <c r="G315" s="16">
        <v>155</v>
      </c>
      <c r="I315" s="8">
        <v>45169</v>
      </c>
      <c r="J315" s="9">
        <v>385</v>
      </c>
      <c r="K315" s="9">
        <v>450</v>
      </c>
    </row>
    <row r="316" spans="2:11" x14ac:dyDescent="0.25">
      <c r="B316" s="8"/>
      <c r="C316" s="9"/>
      <c r="E316" s="13">
        <v>45170</v>
      </c>
      <c r="F316" s="16">
        <v>122</v>
      </c>
      <c r="G316" s="16">
        <v>154</v>
      </c>
      <c r="I316" s="8">
        <v>45170</v>
      </c>
      <c r="J316" s="9">
        <v>381</v>
      </c>
      <c r="K316" s="9">
        <v>447</v>
      </c>
    </row>
    <row r="317" spans="2:11" x14ac:dyDescent="0.25">
      <c r="B317" s="8"/>
      <c r="C317" s="9"/>
      <c r="E317" s="13">
        <v>45173</v>
      </c>
      <c r="F317" s="16">
        <v>122</v>
      </c>
      <c r="G317" s="16">
        <v>154</v>
      </c>
      <c r="I317" s="8">
        <v>45173</v>
      </c>
      <c r="J317" s="9">
        <v>381</v>
      </c>
      <c r="K317" s="9">
        <v>441</v>
      </c>
    </row>
    <row r="318" spans="2:11" x14ac:dyDescent="0.25">
      <c r="B318" s="8"/>
      <c r="C318" s="9"/>
      <c r="E318" s="13">
        <v>45174</v>
      </c>
      <c r="F318" s="16">
        <v>122</v>
      </c>
      <c r="G318" s="16">
        <v>153</v>
      </c>
      <c r="I318" s="8">
        <v>45174</v>
      </c>
      <c r="J318" s="9">
        <v>383</v>
      </c>
      <c r="K318" s="9">
        <v>439</v>
      </c>
    </row>
    <row r="319" spans="2:11" x14ac:dyDescent="0.25">
      <c r="B319" s="8"/>
      <c r="C319" s="9"/>
      <c r="E319" s="13">
        <v>45175</v>
      </c>
      <c r="F319" s="16">
        <v>123</v>
      </c>
      <c r="G319" s="16">
        <v>153</v>
      </c>
      <c r="I319" s="8">
        <v>45175</v>
      </c>
      <c r="J319" s="9">
        <v>386</v>
      </c>
      <c r="K319" s="9">
        <v>435</v>
      </c>
    </row>
    <row r="320" spans="2:11" x14ac:dyDescent="0.25">
      <c r="B320" s="8"/>
      <c r="C320" s="9"/>
      <c r="E320" s="13">
        <v>45176</v>
      </c>
      <c r="F320" s="16">
        <v>123</v>
      </c>
      <c r="G320" s="16">
        <v>153</v>
      </c>
      <c r="I320" s="8">
        <v>45176</v>
      </c>
      <c r="J320" s="9">
        <v>390</v>
      </c>
      <c r="K320" s="9">
        <v>435</v>
      </c>
    </row>
    <row r="321" spans="2:11" x14ac:dyDescent="0.25">
      <c r="B321" s="8"/>
      <c r="C321" s="9"/>
      <c r="E321" s="13">
        <v>45177</v>
      </c>
      <c r="F321" s="16">
        <v>123</v>
      </c>
      <c r="G321" s="16">
        <v>152</v>
      </c>
      <c r="I321" s="8">
        <v>45177</v>
      </c>
      <c r="J321" s="9">
        <v>385</v>
      </c>
      <c r="K321" s="9">
        <v>436</v>
      </c>
    </row>
    <row r="322" spans="2:11" x14ac:dyDescent="0.25">
      <c r="B322" s="8"/>
      <c r="C322" s="9"/>
      <c r="E322" s="13">
        <v>45180</v>
      </c>
      <c r="F322" s="16">
        <v>123</v>
      </c>
      <c r="G322" s="16">
        <v>151</v>
      </c>
      <c r="I322" s="8">
        <v>45180</v>
      </c>
      <c r="J322" s="9">
        <v>382</v>
      </c>
      <c r="K322" s="9">
        <v>430</v>
      </c>
    </row>
    <row r="323" spans="2:11" x14ac:dyDescent="0.25">
      <c r="B323" s="8"/>
      <c r="C323" s="9"/>
      <c r="E323" s="13">
        <v>45181</v>
      </c>
      <c r="F323" s="16">
        <v>123</v>
      </c>
      <c r="G323" s="16">
        <v>150</v>
      </c>
      <c r="I323" s="8">
        <v>45181</v>
      </c>
      <c r="J323" s="9">
        <v>384</v>
      </c>
      <c r="K323" s="9">
        <v>428</v>
      </c>
    </row>
    <row r="324" spans="2:11" x14ac:dyDescent="0.25">
      <c r="B324" s="8"/>
      <c r="C324" s="9"/>
      <c r="E324" s="13">
        <v>45182</v>
      </c>
      <c r="F324" s="16">
        <v>124</v>
      </c>
      <c r="G324" s="16">
        <v>150</v>
      </c>
      <c r="I324" s="8">
        <v>45182</v>
      </c>
      <c r="J324" s="9">
        <v>385</v>
      </c>
      <c r="K324" s="9">
        <v>424</v>
      </c>
    </row>
    <row r="325" spans="2:11" x14ac:dyDescent="0.25">
      <c r="B325" s="8"/>
      <c r="C325" s="9"/>
      <c r="E325" s="13">
        <v>45183</v>
      </c>
      <c r="F325" s="16">
        <v>123</v>
      </c>
      <c r="G325" s="16">
        <v>148</v>
      </c>
      <c r="I325" s="8">
        <v>45183</v>
      </c>
      <c r="J325" s="9">
        <v>378</v>
      </c>
      <c r="K325" s="9">
        <v>423</v>
      </c>
    </row>
    <row r="326" spans="2:11" x14ac:dyDescent="0.25">
      <c r="B326" s="8"/>
      <c r="C326" s="9"/>
      <c r="E326" s="13">
        <v>45184</v>
      </c>
      <c r="F326" s="16">
        <v>122</v>
      </c>
      <c r="G326" s="16">
        <v>145</v>
      </c>
      <c r="I326" s="8">
        <v>45184</v>
      </c>
      <c r="J326" s="9">
        <v>379</v>
      </c>
      <c r="K326" s="9">
        <v>415</v>
      </c>
    </row>
    <row r="327" spans="2:11" x14ac:dyDescent="0.25">
      <c r="B327" s="8"/>
      <c r="C327" s="9"/>
      <c r="E327" s="13">
        <v>45187</v>
      </c>
      <c r="F327" s="16">
        <v>122</v>
      </c>
      <c r="G327" s="16">
        <v>145</v>
      </c>
      <c r="I327" s="8">
        <v>45187</v>
      </c>
      <c r="J327" s="9">
        <v>382</v>
      </c>
      <c r="K327" s="9">
        <v>412</v>
      </c>
    </row>
    <row r="328" spans="2:11" x14ac:dyDescent="0.25">
      <c r="B328" s="8"/>
      <c r="C328" s="9"/>
      <c r="E328" s="13">
        <v>45188</v>
      </c>
      <c r="F328" s="16">
        <v>121</v>
      </c>
      <c r="G328" s="16">
        <v>144</v>
      </c>
      <c r="I328" s="8">
        <v>45188</v>
      </c>
      <c r="J328" s="9">
        <v>382</v>
      </c>
      <c r="K328" s="9">
        <v>410</v>
      </c>
    </row>
    <row r="329" spans="2:11" x14ac:dyDescent="0.25">
      <c r="B329" s="8"/>
      <c r="C329" s="9"/>
      <c r="E329" s="13">
        <v>45189</v>
      </c>
      <c r="F329" s="16">
        <v>120</v>
      </c>
      <c r="G329" s="16">
        <v>144</v>
      </c>
      <c r="I329" s="8">
        <v>45189</v>
      </c>
      <c r="J329" s="9">
        <v>377</v>
      </c>
      <c r="K329" s="9">
        <v>412</v>
      </c>
    </row>
    <row r="330" spans="2:11" x14ac:dyDescent="0.25">
      <c r="B330" s="8"/>
      <c r="C330" s="9"/>
      <c r="E330" s="13">
        <v>45190</v>
      </c>
      <c r="F330" s="16">
        <v>120</v>
      </c>
      <c r="G330" s="16">
        <v>145</v>
      </c>
      <c r="I330" s="8">
        <v>45190</v>
      </c>
      <c r="J330" s="9">
        <v>389</v>
      </c>
      <c r="K330" s="9">
        <v>418</v>
      </c>
    </row>
    <row r="331" spans="2:11" x14ac:dyDescent="0.25">
      <c r="B331" s="8"/>
      <c r="C331" s="9"/>
      <c r="E331" s="13">
        <v>45191</v>
      </c>
      <c r="F331" s="16">
        <v>120</v>
      </c>
      <c r="G331" s="16">
        <v>146</v>
      </c>
      <c r="I331" s="8">
        <v>45191</v>
      </c>
      <c r="J331" s="9">
        <v>393</v>
      </c>
      <c r="K331" s="9">
        <v>421</v>
      </c>
    </row>
    <row r="332" spans="2:11" x14ac:dyDescent="0.25">
      <c r="B332" s="8"/>
      <c r="C332" s="9"/>
      <c r="E332" s="13">
        <v>45194</v>
      </c>
      <c r="F332" s="16">
        <v>119</v>
      </c>
      <c r="G332" s="16">
        <v>146</v>
      </c>
      <c r="I332" s="8">
        <v>45194</v>
      </c>
      <c r="J332" s="9">
        <v>397</v>
      </c>
      <c r="K332" s="9">
        <v>424</v>
      </c>
    </row>
    <row r="333" spans="2:11" x14ac:dyDescent="0.25">
      <c r="B333" s="8"/>
      <c r="C333" s="9"/>
      <c r="E333" s="13">
        <v>45195</v>
      </c>
      <c r="F333" s="16">
        <v>120</v>
      </c>
      <c r="G333" s="16">
        <v>149</v>
      </c>
      <c r="I333" s="8">
        <v>45195</v>
      </c>
      <c r="J333" s="9">
        <v>404</v>
      </c>
      <c r="K333" s="9">
        <v>431</v>
      </c>
    </row>
    <row r="334" spans="2:11" x14ac:dyDescent="0.25">
      <c r="B334" s="8"/>
      <c r="C334" s="9"/>
      <c r="E334" s="13">
        <v>45196</v>
      </c>
      <c r="F334" s="16">
        <v>121</v>
      </c>
      <c r="G334" s="16">
        <v>150</v>
      </c>
      <c r="I334" s="8">
        <v>45196</v>
      </c>
      <c r="J334" s="9">
        <v>403</v>
      </c>
      <c r="K334" s="9">
        <v>433</v>
      </c>
    </row>
    <row r="335" spans="2:11" x14ac:dyDescent="0.25">
      <c r="B335" s="8"/>
      <c r="C335" s="9"/>
      <c r="E335" s="13">
        <v>45197</v>
      </c>
      <c r="F335" s="16">
        <v>123</v>
      </c>
      <c r="G335" s="16">
        <v>151</v>
      </c>
      <c r="I335" s="8">
        <v>45197</v>
      </c>
      <c r="J335" s="9">
        <v>409</v>
      </c>
      <c r="K335" s="9">
        <v>432</v>
      </c>
    </row>
    <row r="336" spans="2:11" x14ac:dyDescent="0.25">
      <c r="B336" s="8"/>
      <c r="C336" s="9"/>
      <c r="E336" s="13">
        <v>45198</v>
      </c>
      <c r="F336" s="16">
        <v>124</v>
      </c>
      <c r="G336" s="16">
        <v>149</v>
      </c>
      <c r="I336" s="8">
        <v>45198</v>
      </c>
      <c r="J336" s="9">
        <v>403</v>
      </c>
      <c r="K336" s="9">
        <v>437</v>
      </c>
    </row>
    <row r="337" spans="2:11" x14ac:dyDescent="0.25">
      <c r="B337" s="8"/>
      <c r="C337" s="9"/>
      <c r="E337" s="13">
        <v>45201</v>
      </c>
      <c r="F337" s="16">
        <v>126</v>
      </c>
      <c r="G337" s="16">
        <v>151</v>
      </c>
      <c r="I337" s="8">
        <v>45201</v>
      </c>
      <c r="J337" s="9">
        <v>411</v>
      </c>
      <c r="K337" s="9">
        <v>442</v>
      </c>
    </row>
    <row r="338" spans="2:11" x14ac:dyDescent="0.25">
      <c r="B338" s="8"/>
      <c r="C338" s="9"/>
      <c r="E338" s="13">
        <v>45202</v>
      </c>
      <c r="F338" s="16">
        <v>128</v>
      </c>
      <c r="G338" s="16">
        <v>152</v>
      </c>
      <c r="I338" s="8">
        <v>45202</v>
      </c>
      <c r="J338" s="9">
        <v>426</v>
      </c>
      <c r="K338" s="9">
        <v>450</v>
      </c>
    </row>
    <row r="339" spans="2:11" x14ac:dyDescent="0.25">
      <c r="B339" s="8"/>
      <c r="C339" s="9"/>
      <c r="E339" s="13">
        <v>45203</v>
      </c>
      <c r="F339" s="16">
        <v>129</v>
      </c>
      <c r="G339" s="16">
        <v>157</v>
      </c>
      <c r="I339" s="8">
        <v>45203</v>
      </c>
      <c r="J339" s="9">
        <v>437</v>
      </c>
      <c r="K339" s="9">
        <v>463</v>
      </c>
    </row>
    <row r="340" spans="2:11" x14ac:dyDescent="0.25">
      <c r="B340" s="8"/>
      <c r="C340" s="9"/>
      <c r="E340" s="13">
        <v>45204</v>
      </c>
      <c r="F340" s="16">
        <v>129</v>
      </c>
      <c r="G340" s="16">
        <v>158</v>
      </c>
      <c r="I340" s="8">
        <v>45204</v>
      </c>
      <c r="J340" s="9">
        <v>438</v>
      </c>
      <c r="K340" s="9">
        <v>469</v>
      </c>
    </row>
    <row r="341" spans="2:11" x14ac:dyDescent="0.25">
      <c r="B341" s="8"/>
      <c r="C341" s="9"/>
      <c r="E341" s="13">
        <v>45205</v>
      </c>
      <c r="F341" s="16">
        <v>129</v>
      </c>
      <c r="G341" s="16">
        <v>160</v>
      </c>
      <c r="I341" s="8">
        <v>45205</v>
      </c>
      <c r="J341" s="9">
        <v>433</v>
      </c>
      <c r="K341" s="9">
        <v>474</v>
      </c>
    </row>
    <row r="342" spans="2:11" x14ac:dyDescent="0.25">
      <c r="B342" s="8"/>
      <c r="C342" s="9"/>
      <c r="E342" s="13">
        <v>45208</v>
      </c>
      <c r="F342" s="16">
        <v>129</v>
      </c>
      <c r="G342" s="16">
        <v>162</v>
      </c>
      <c r="I342" s="8">
        <v>45208</v>
      </c>
      <c r="J342" s="9">
        <v>434</v>
      </c>
      <c r="K342" s="9">
        <v>486</v>
      </c>
    </row>
    <row r="343" spans="2:11" x14ac:dyDescent="0.25">
      <c r="B343" s="8"/>
      <c r="C343" s="9"/>
      <c r="E343" s="13">
        <v>45209</v>
      </c>
      <c r="F343" s="16">
        <v>129</v>
      </c>
      <c r="G343" s="16">
        <v>160</v>
      </c>
      <c r="I343" s="8">
        <v>45209</v>
      </c>
      <c r="J343" s="9">
        <v>426</v>
      </c>
      <c r="K343" s="9">
        <v>477</v>
      </c>
    </row>
    <row r="344" spans="2:11" x14ac:dyDescent="0.25">
      <c r="B344" s="8"/>
      <c r="C344" s="9"/>
      <c r="E344" s="13">
        <v>45210</v>
      </c>
      <c r="F344" s="16">
        <v>127</v>
      </c>
      <c r="G344" s="16">
        <v>159</v>
      </c>
      <c r="I344" s="8">
        <v>45210</v>
      </c>
      <c r="J344" s="9">
        <v>425</v>
      </c>
      <c r="K344" s="9">
        <v>469</v>
      </c>
    </row>
    <row r="345" spans="2:11" x14ac:dyDescent="0.25">
      <c r="B345" s="8"/>
      <c r="C345" s="9"/>
      <c r="E345" s="13">
        <v>45211</v>
      </c>
      <c r="F345" s="16">
        <v>126</v>
      </c>
      <c r="G345" s="16">
        <v>157</v>
      </c>
      <c r="I345" s="8">
        <v>45211</v>
      </c>
      <c r="J345" s="9">
        <v>425</v>
      </c>
      <c r="K345" s="9">
        <v>462</v>
      </c>
    </row>
    <row r="346" spans="2:11" x14ac:dyDescent="0.25">
      <c r="B346" s="8"/>
      <c r="C346" s="9"/>
      <c r="E346" s="13">
        <v>45212</v>
      </c>
      <c r="F346" s="16">
        <v>127</v>
      </c>
      <c r="G346" s="16">
        <v>158</v>
      </c>
      <c r="I346" s="8">
        <v>45212</v>
      </c>
      <c r="J346" s="9">
        <v>430</v>
      </c>
      <c r="K346" s="9">
        <v>468</v>
      </c>
    </row>
    <row r="347" spans="2:11" x14ac:dyDescent="0.25">
      <c r="B347" s="8"/>
      <c r="C347" s="9"/>
      <c r="E347" s="13">
        <v>45215</v>
      </c>
      <c r="F347" s="16">
        <v>127</v>
      </c>
      <c r="G347" s="16">
        <v>158</v>
      </c>
      <c r="I347" s="8">
        <v>45215</v>
      </c>
      <c r="J347" s="9">
        <v>427</v>
      </c>
      <c r="K347" s="9">
        <v>469</v>
      </c>
    </row>
    <row r="348" spans="2:11" x14ac:dyDescent="0.25">
      <c r="B348" s="8"/>
      <c r="C348" s="9"/>
      <c r="E348" s="13">
        <v>45216</v>
      </c>
      <c r="F348" s="16">
        <v>127</v>
      </c>
      <c r="G348" s="16">
        <v>158</v>
      </c>
      <c r="I348" s="8">
        <v>45216</v>
      </c>
      <c r="J348" s="9">
        <v>425</v>
      </c>
      <c r="K348" s="9">
        <v>466</v>
      </c>
    </row>
    <row r="349" spans="2:11" x14ac:dyDescent="0.25">
      <c r="B349" s="8"/>
      <c r="C349" s="9"/>
      <c r="E349" s="13">
        <v>45217</v>
      </c>
      <c r="F349" s="16">
        <v>129</v>
      </c>
      <c r="G349" s="16">
        <v>159</v>
      </c>
      <c r="I349" s="8">
        <v>45217</v>
      </c>
      <c r="J349" s="9">
        <v>432</v>
      </c>
      <c r="K349" s="9">
        <v>471</v>
      </c>
    </row>
    <row r="350" spans="2:11" x14ac:dyDescent="0.25">
      <c r="B350" s="8"/>
      <c r="C350" s="9"/>
      <c r="E350" s="13">
        <v>45218</v>
      </c>
      <c r="F350" s="16">
        <v>131</v>
      </c>
      <c r="G350" s="16">
        <v>160</v>
      </c>
      <c r="I350" s="8">
        <v>45218</v>
      </c>
      <c r="J350" s="9">
        <v>437</v>
      </c>
      <c r="K350" s="9">
        <v>481</v>
      </c>
    </row>
    <row r="351" spans="2:11" x14ac:dyDescent="0.25">
      <c r="B351" s="8"/>
      <c r="C351" s="9"/>
      <c r="E351" s="13">
        <v>45219</v>
      </c>
      <c r="F351" s="16">
        <v>133</v>
      </c>
      <c r="G351" s="16">
        <v>162</v>
      </c>
      <c r="I351" s="8">
        <v>45219</v>
      </c>
      <c r="J351" s="9">
        <v>452</v>
      </c>
      <c r="K351" s="9">
        <v>493</v>
      </c>
    </row>
    <row r="352" spans="2:11" x14ac:dyDescent="0.25">
      <c r="B352" s="8"/>
      <c r="C352" s="9"/>
      <c r="E352" s="13">
        <v>45222</v>
      </c>
      <c r="F352" s="16">
        <v>133</v>
      </c>
      <c r="G352" s="16">
        <v>163</v>
      </c>
      <c r="I352" s="8">
        <v>45222</v>
      </c>
      <c r="J352" s="9">
        <v>451</v>
      </c>
      <c r="K352" s="9">
        <v>493</v>
      </c>
    </row>
    <row r="353" spans="2:11" x14ac:dyDescent="0.25">
      <c r="B353" s="8"/>
      <c r="C353" s="9"/>
      <c r="E353" s="13">
        <v>45223</v>
      </c>
      <c r="F353" s="16">
        <v>131</v>
      </c>
      <c r="G353" s="16">
        <v>161</v>
      </c>
      <c r="I353" s="8">
        <v>45223</v>
      </c>
      <c r="J353" s="9">
        <v>441</v>
      </c>
      <c r="K353" s="9">
        <v>483</v>
      </c>
    </row>
    <row r="354" spans="2:11" x14ac:dyDescent="0.25">
      <c r="B354" s="8"/>
      <c r="C354" s="9"/>
      <c r="E354" s="13">
        <v>45224</v>
      </c>
      <c r="F354" s="16">
        <v>130</v>
      </c>
      <c r="G354" s="16">
        <v>160</v>
      </c>
      <c r="I354" s="8">
        <v>45224</v>
      </c>
      <c r="J354" s="9">
        <v>437</v>
      </c>
      <c r="K354" s="9">
        <v>480</v>
      </c>
    </row>
    <row r="355" spans="2:11" x14ac:dyDescent="0.25">
      <c r="B355" s="8"/>
      <c r="C355" s="9"/>
      <c r="E355" s="13">
        <v>45225</v>
      </c>
      <c r="F355" s="16">
        <v>130</v>
      </c>
      <c r="G355" s="16">
        <v>160</v>
      </c>
      <c r="I355" s="8">
        <v>45225</v>
      </c>
      <c r="J355" s="9">
        <v>450</v>
      </c>
      <c r="K355" s="9">
        <v>489</v>
      </c>
    </row>
    <row r="356" spans="2:11" x14ac:dyDescent="0.25">
      <c r="B356" s="8"/>
      <c r="C356" s="9"/>
      <c r="E356" s="13">
        <v>45226</v>
      </c>
      <c r="F356" s="16">
        <v>131</v>
      </c>
      <c r="G356" s="16">
        <v>160</v>
      </c>
      <c r="I356" s="8">
        <v>45226</v>
      </c>
      <c r="J356" s="9">
        <v>453</v>
      </c>
      <c r="K356" s="9">
        <v>490</v>
      </c>
    </row>
    <row r="357" spans="2:11" x14ac:dyDescent="0.25">
      <c r="B357" s="8"/>
      <c r="C357" s="9"/>
      <c r="E357" s="13">
        <v>45229</v>
      </c>
      <c r="F357" s="16">
        <v>132</v>
      </c>
      <c r="G357" s="16">
        <v>159</v>
      </c>
      <c r="I357" s="8">
        <v>45229</v>
      </c>
      <c r="J357" s="9">
        <v>450</v>
      </c>
      <c r="K357" s="9">
        <v>488</v>
      </c>
    </row>
    <row r="358" spans="2:11" x14ac:dyDescent="0.25">
      <c r="B358" s="8"/>
      <c r="C358" s="9"/>
      <c r="E358" s="13">
        <v>45230</v>
      </c>
      <c r="F358" s="16">
        <v>132</v>
      </c>
      <c r="G358" s="16">
        <v>159</v>
      </c>
      <c r="I358" s="8">
        <v>45230</v>
      </c>
      <c r="J358" s="9">
        <v>442</v>
      </c>
      <c r="K358" s="9">
        <v>483</v>
      </c>
    </row>
    <row r="359" spans="2:11" x14ac:dyDescent="0.25">
      <c r="B359" s="8"/>
      <c r="C359" s="9"/>
      <c r="E359" s="13">
        <v>45231</v>
      </c>
      <c r="F359" s="16"/>
      <c r="G359" s="16"/>
      <c r="I359" s="8">
        <v>45231</v>
      </c>
      <c r="J359" s="9"/>
      <c r="K359" s="9"/>
    </row>
    <row r="360" spans="2:11" x14ac:dyDescent="0.25">
      <c r="B360" s="8"/>
      <c r="C360" s="9"/>
      <c r="E360" s="13">
        <v>45232</v>
      </c>
      <c r="F360" s="16">
        <v>129</v>
      </c>
      <c r="G360" s="16">
        <v>153</v>
      </c>
      <c r="I360" s="8">
        <v>45232</v>
      </c>
      <c r="J360" s="9">
        <v>415</v>
      </c>
      <c r="K360" s="9">
        <v>467</v>
      </c>
    </row>
    <row r="361" spans="2:11" x14ac:dyDescent="0.25">
      <c r="B361" s="8"/>
      <c r="C361" s="9"/>
      <c r="E361" s="13">
        <v>45233</v>
      </c>
      <c r="F361" s="16">
        <v>129</v>
      </c>
      <c r="G361" s="16">
        <v>153</v>
      </c>
      <c r="I361" s="8">
        <v>45233</v>
      </c>
      <c r="J361" s="9">
        <v>404</v>
      </c>
      <c r="K361" s="9">
        <v>465</v>
      </c>
    </row>
    <row r="362" spans="2:11" x14ac:dyDescent="0.25">
      <c r="B362" s="8"/>
      <c r="C362" s="9"/>
      <c r="E362" s="13">
        <v>45236</v>
      </c>
      <c r="F362" s="16">
        <v>128</v>
      </c>
      <c r="G362" s="16">
        <v>152</v>
      </c>
      <c r="I362" s="8">
        <v>45236</v>
      </c>
      <c r="J362" s="9">
        <v>400</v>
      </c>
      <c r="K362" s="9">
        <v>458</v>
      </c>
    </row>
    <row r="363" spans="2:11" x14ac:dyDescent="0.25">
      <c r="B363" s="8"/>
      <c r="C363" s="9"/>
      <c r="E363" s="13">
        <v>45237</v>
      </c>
      <c r="F363" s="16">
        <v>129</v>
      </c>
      <c r="G363" s="16">
        <v>154</v>
      </c>
      <c r="I363" s="8">
        <v>45237</v>
      </c>
      <c r="J363" s="9">
        <v>408</v>
      </c>
      <c r="K363" s="9">
        <v>461</v>
      </c>
    </row>
    <row r="364" spans="2:11" x14ac:dyDescent="0.25">
      <c r="B364" s="8"/>
      <c r="C364" s="9"/>
      <c r="E364" s="13">
        <v>45238</v>
      </c>
      <c r="F364" s="16">
        <v>128</v>
      </c>
      <c r="G364" s="16">
        <v>153</v>
      </c>
      <c r="I364" s="8">
        <v>45238</v>
      </c>
      <c r="J364" s="9">
        <v>408</v>
      </c>
      <c r="K364" s="9">
        <v>458</v>
      </c>
    </row>
    <row r="365" spans="2:11" x14ac:dyDescent="0.25">
      <c r="B365" s="8"/>
      <c r="C365" s="9"/>
      <c r="E365" s="13">
        <v>45239</v>
      </c>
      <c r="F365" s="16">
        <v>127</v>
      </c>
      <c r="G365" s="16">
        <v>152</v>
      </c>
      <c r="I365" s="8">
        <v>45239</v>
      </c>
      <c r="J365" s="9">
        <v>404</v>
      </c>
      <c r="K365" s="9">
        <v>455</v>
      </c>
    </row>
    <row r="366" spans="2:11" x14ac:dyDescent="0.25">
      <c r="B366" s="8"/>
      <c r="C366" s="9"/>
      <c r="E366" s="13">
        <v>45240</v>
      </c>
      <c r="F366" s="16">
        <v>126</v>
      </c>
      <c r="G366" s="16">
        <v>151</v>
      </c>
      <c r="I366" s="8">
        <v>45240</v>
      </c>
      <c r="J366" s="9">
        <v>403</v>
      </c>
      <c r="K366" s="9">
        <v>454</v>
      </c>
    </row>
    <row r="367" spans="2:11" x14ac:dyDescent="0.25">
      <c r="B367" s="8"/>
      <c r="C367" s="9"/>
      <c r="E367" s="13">
        <v>45243</v>
      </c>
      <c r="F367" s="16">
        <v>125</v>
      </c>
      <c r="G367" s="16">
        <v>149</v>
      </c>
      <c r="I367" s="8">
        <v>45243</v>
      </c>
      <c r="J367" s="9">
        <v>403</v>
      </c>
      <c r="K367" s="9">
        <v>450</v>
      </c>
    </row>
    <row r="368" spans="2:11" x14ac:dyDescent="0.25">
      <c r="B368" s="8"/>
      <c r="C368" s="9"/>
      <c r="E368" s="13">
        <v>45244</v>
      </c>
      <c r="F368" s="16">
        <v>123</v>
      </c>
      <c r="G368" s="16">
        <v>146</v>
      </c>
      <c r="I368" s="8">
        <v>45244</v>
      </c>
      <c r="J368" s="9">
        <v>392</v>
      </c>
      <c r="K368" s="9">
        <v>448</v>
      </c>
    </row>
    <row r="369" spans="2:11" x14ac:dyDescent="0.25">
      <c r="B369" s="8"/>
      <c r="C369" s="9"/>
      <c r="E369" s="13">
        <v>45245</v>
      </c>
      <c r="F369" s="16">
        <v>122</v>
      </c>
      <c r="G369" s="16">
        <v>145</v>
      </c>
      <c r="I369" s="8">
        <v>45245</v>
      </c>
      <c r="J369" s="9">
        <v>389</v>
      </c>
      <c r="K369" s="9">
        <v>440</v>
      </c>
    </row>
    <row r="370" spans="2:11" x14ac:dyDescent="0.25">
      <c r="B370" s="8"/>
      <c r="C370" s="9"/>
      <c r="E370" s="13">
        <v>45246</v>
      </c>
      <c r="F370" s="16">
        <v>121</v>
      </c>
      <c r="G370" s="16">
        <v>146</v>
      </c>
      <c r="I370" s="8">
        <v>45246</v>
      </c>
      <c r="J370" s="9">
        <v>402</v>
      </c>
      <c r="K370" s="9">
        <v>447</v>
      </c>
    </row>
    <row r="371" spans="2:11" x14ac:dyDescent="0.25">
      <c r="B371" s="8"/>
      <c r="C371" s="9"/>
      <c r="E371" s="13">
        <v>45247</v>
      </c>
      <c r="F371" s="16">
        <v>120</v>
      </c>
      <c r="G371" s="16">
        <v>147</v>
      </c>
      <c r="I371" s="8">
        <v>45247</v>
      </c>
      <c r="J371" s="9">
        <v>399</v>
      </c>
      <c r="K371" s="9">
        <v>444</v>
      </c>
    </row>
    <row r="372" spans="2:11" x14ac:dyDescent="0.25">
      <c r="B372" s="8"/>
      <c r="C372" s="9"/>
      <c r="E372" s="13">
        <v>45250</v>
      </c>
      <c r="F372" s="16">
        <v>118</v>
      </c>
      <c r="G372" s="16">
        <v>146</v>
      </c>
      <c r="I372" s="8">
        <v>45250</v>
      </c>
      <c r="J372" s="9">
        <v>392</v>
      </c>
      <c r="K372" s="9">
        <v>440</v>
      </c>
    </row>
    <row r="373" spans="2:11" x14ac:dyDescent="0.25">
      <c r="B373" s="8"/>
      <c r="C373" s="9"/>
      <c r="E373" s="13">
        <v>45251</v>
      </c>
      <c r="F373" s="16">
        <v>117</v>
      </c>
      <c r="G373" s="16">
        <v>147</v>
      </c>
      <c r="I373" s="8">
        <v>45251</v>
      </c>
      <c r="J373" s="9">
        <v>395</v>
      </c>
      <c r="K373" s="9">
        <v>441</v>
      </c>
    </row>
    <row r="374" spans="2:11" x14ac:dyDescent="0.25">
      <c r="B374" s="8"/>
      <c r="C374" s="9"/>
      <c r="E374" s="13">
        <v>45252</v>
      </c>
      <c r="F374" s="16">
        <v>115</v>
      </c>
      <c r="G374" s="16">
        <v>147</v>
      </c>
      <c r="I374" s="8">
        <v>45252</v>
      </c>
      <c r="J374" s="9">
        <v>390</v>
      </c>
      <c r="K374" s="9">
        <v>436</v>
      </c>
    </row>
    <row r="375" spans="2:11" x14ac:dyDescent="0.25">
      <c r="B375" s="8"/>
      <c r="C375" s="9"/>
      <c r="E375" s="13">
        <v>45253</v>
      </c>
      <c r="F375" s="16">
        <v>115</v>
      </c>
      <c r="G375" s="16">
        <v>146</v>
      </c>
      <c r="I375" s="8">
        <v>45253</v>
      </c>
      <c r="J375" s="9">
        <v>390</v>
      </c>
      <c r="K375" s="9">
        <v>430</v>
      </c>
    </row>
    <row r="376" spans="2:11" x14ac:dyDescent="0.25">
      <c r="B376" s="8"/>
      <c r="C376" s="9"/>
      <c r="E376" s="13">
        <v>45254</v>
      </c>
      <c r="F376" s="16">
        <v>114</v>
      </c>
      <c r="G376" s="16">
        <v>145</v>
      </c>
      <c r="I376" s="8">
        <v>45254</v>
      </c>
      <c r="J376" s="9">
        <v>385</v>
      </c>
      <c r="K376" s="9">
        <v>427</v>
      </c>
    </row>
    <row r="377" spans="2:11" x14ac:dyDescent="0.25">
      <c r="B377" s="8"/>
      <c r="C377" s="9"/>
      <c r="E377" s="13">
        <v>45257</v>
      </c>
      <c r="F377" s="16">
        <v>114</v>
      </c>
      <c r="G377" s="16">
        <v>146</v>
      </c>
      <c r="I377" s="8">
        <v>45257</v>
      </c>
      <c r="J377" s="9">
        <v>389</v>
      </c>
      <c r="K377" s="9">
        <v>432</v>
      </c>
    </row>
    <row r="378" spans="2:11" x14ac:dyDescent="0.25">
      <c r="B378" s="8"/>
      <c r="C378" s="9"/>
      <c r="E378" s="13">
        <v>45258</v>
      </c>
      <c r="F378" s="16">
        <v>114</v>
      </c>
      <c r="G378" s="16">
        <v>147</v>
      </c>
      <c r="I378" s="8">
        <v>45258</v>
      </c>
      <c r="J378" s="9">
        <v>390</v>
      </c>
      <c r="K378" s="9">
        <v>438</v>
      </c>
    </row>
    <row r="379" spans="2:11" x14ac:dyDescent="0.25">
      <c r="B379" s="8"/>
      <c r="C379" s="9"/>
      <c r="E379" s="13">
        <v>45259</v>
      </c>
      <c r="F379" s="16">
        <v>111</v>
      </c>
      <c r="G379" s="16">
        <v>146</v>
      </c>
      <c r="I379" s="8">
        <v>45259</v>
      </c>
      <c r="J379" s="9">
        <v>380</v>
      </c>
      <c r="K379" s="9">
        <v>432</v>
      </c>
    </row>
    <row r="380" spans="2:11" x14ac:dyDescent="0.25">
      <c r="B380" s="8"/>
      <c r="C380" s="9"/>
      <c r="E380" s="13">
        <v>45260</v>
      </c>
      <c r="F380" s="16">
        <v>111</v>
      </c>
      <c r="G380" s="16">
        <v>145</v>
      </c>
      <c r="I380" s="8">
        <v>45260</v>
      </c>
      <c r="J380" s="9">
        <v>384</v>
      </c>
      <c r="K380" s="9">
        <v>432</v>
      </c>
    </row>
    <row r="381" spans="2:11" x14ac:dyDescent="0.25">
      <c r="B381" s="8"/>
      <c r="C381" s="9"/>
      <c r="E381" s="13">
        <v>45261</v>
      </c>
      <c r="F381" s="16">
        <v>111</v>
      </c>
      <c r="G381" s="16">
        <v>145</v>
      </c>
      <c r="I381" s="8">
        <v>45261</v>
      </c>
      <c r="J381" s="9">
        <v>387</v>
      </c>
      <c r="K381" s="9">
        <v>435</v>
      </c>
    </row>
    <row r="382" spans="2:11" x14ac:dyDescent="0.25">
      <c r="B382" s="8"/>
      <c r="C382" s="9"/>
      <c r="E382" s="13">
        <v>45264</v>
      </c>
      <c r="F382" s="16">
        <v>110</v>
      </c>
      <c r="G382" s="16">
        <v>143</v>
      </c>
      <c r="I382" s="8">
        <v>45264</v>
      </c>
      <c r="J382" s="9">
        <v>380</v>
      </c>
      <c r="K382" s="9">
        <v>431</v>
      </c>
    </row>
    <row r="383" spans="2:11" x14ac:dyDescent="0.25">
      <c r="B383" s="8"/>
      <c r="C383" s="9"/>
      <c r="E383" s="13">
        <v>45265</v>
      </c>
      <c r="F383" s="16">
        <v>111</v>
      </c>
      <c r="G383" s="16">
        <v>143</v>
      </c>
      <c r="I383" s="8">
        <v>45265</v>
      </c>
      <c r="J383" s="9">
        <v>380</v>
      </c>
      <c r="K383" s="9">
        <v>432</v>
      </c>
    </row>
    <row r="384" spans="2:11" x14ac:dyDescent="0.25">
      <c r="B384" s="8"/>
      <c r="C384" s="9"/>
      <c r="E384" s="13">
        <v>45266</v>
      </c>
      <c r="F384" s="16">
        <v>112</v>
      </c>
      <c r="G384" s="16">
        <v>143</v>
      </c>
      <c r="I384" s="8">
        <v>45266</v>
      </c>
      <c r="J384" s="9">
        <v>379</v>
      </c>
      <c r="K384" s="9">
        <v>429</v>
      </c>
    </row>
    <row r="385" spans="2:11" x14ac:dyDescent="0.25">
      <c r="B385" s="8"/>
      <c r="C385" s="9"/>
      <c r="E385" s="13">
        <v>45267</v>
      </c>
      <c r="F385" s="16">
        <v>111</v>
      </c>
      <c r="G385" s="16">
        <v>143</v>
      </c>
      <c r="I385" s="8">
        <v>45267</v>
      </c>
      <c r="J385" s="9">
        <v>377</v>
      </c>
      <c r="K385" s="9">
        <v>428</v>
      </c>
    </row>
    <row r="386" spans="2:11" x14ac:dyDescent="0.25">
      <c r="B386" s="8"/>
      <c r="C386" s="9"/>
      <c r="E386" s="13">
        <v>45268</v>
      </c>
      <c r="F386" s="16">
        <v>110</v>
      </c>
      <c r="G386" s="16">
        <v>142</v>
      </c>
      <c r="I386" s="8">
        <v>45268</v>
      </c>
      <c r="J386" s="9">
        <v>375</v>
      </c>
      <c r="K386" s="9">
        <v>420</v>
      </c>
    </row>
    <row r="387" spans="2:11" x14ac:dyDescent="0.25">
      <c r="B387" s="8"/>
      <c r="C387" s="9"/>
      <c r="E387" s="13">
        <v>45271</v>
      </c>
      <c r="F387" s="16">
        <v>110</v>
      </c>
      <c r="G387" s="16">
        <v>143</v>
      </c>
      <c r="I387" s="8">
        <v>45271</v>
      </c>
      <c r="J387" s="9">
        <v>379</v>
      </c>
      <c r="K387" s="9">
        <v>419</v>
      </c>
    </row>
    <row r="388" spans="2:11" x14ac:dyDescent="0.25">
      <c r="B388" s="8"/>
      <c r="C388" s="9"/>
      <c r="E388" s="13">
        <v>45272</v>
      </c>
      <c r="F388" s="16">
        <v>109</v>
      </c>
      <c r="G388" s="16">
        <v>143</v>
      </c>
      <c r="I388" s="8">
        <v>45272</v>
      </c>
      <c r="J388" s="9">
        <v>376</v>
      </c>
      <c r="K388" s="9">
        <v>417</v>
      </c>
    </row>
    <row r="389" spans="2:11" x14ac:dyDescent="0.25">
      <c r="B389" s="8"/>
      <c r="C389" s="9"/>
      <c r="E389" s="13">
        <v>45273</v>
      </c>
      <c r="F389" s="16">
        <v>108</v>
      </c>
      <c r="G389" s="16">
        <v>142</v>
      </c>
      <c r="I389" s="8">
        <v>45273</v>
      </c>
      <c r="J389" s="9">
        <v>379</v>
      </c>
      <c r="K389" s="9">
        <v>417</v>
      </c>
    </row>
    <row r="390" spans="2:11" x14ac:dyDescent="0.25">
      <c r="B390" s="8"/>
      <c r="C390" s="9"/>
      <c r="E390" s="13">
        <v>45274</v>
      </c>
      <c r="F390" s="16">
        <v>104</v>
      </c>
      <c r="G390" s="16">
        <v>136</v>
      </c>
      <c r="I390" s="8">
        <v>45274</v>
      </c>
      <c r="J390" s="9">
        <v>347</v>
      </c>
      <c r="K390" s="9">
        <v>397</v>
      </c>
    </row>
    <row r="391" spans="2:11" x14ac:dyDescent="0.25">
      <c r="B391" s="8"/>
      <c r="C391" s="9"/>
      <c r="E391" s="13">
        <v>45275</v>
      </c>
      <c r="F391" s="16">
        <v>104</v>
      </c>
      <c r="G391" s="16">
        <v>136</v>
      </c>
      <c r="I391" s="8">
        <v>45275</v>
      </c>
      <c r="J391" s="9">
        <v>351</v>
      </c>
      <c r="K391" s="9">
        <v>395</v>
      </c>
    </row>
    <row r="392" spans="2:11" x14ac:dyDescent="0.25">
      <c r="B392" s="8"/>
      <c r="C392" s="9"/>
      <c r="E392" s="13">
        <v>45278</v>
      </c>
      <c r="F392" s="16">
        <v>105</v>
      </c>
      <c r="G392" s="16">
        <v>136</v>
      </c>
      <c r="I392" s="8">
        <v>45278</v>
      </c>
      <c r="J392" s="9">
        <v>351</v>
      </c>
      <c r="K392" s="9">
        <v>393</v>
      </c>
    </row>
    <row r="393" spans="2:11" x14ac:dyDescent="0.25">
      <c r="B393" s="8"/>
      <c r="C393" s="9"/>
      <c r="E393" s="13">
        <v>45279</v>
      </c>
      <c r="F393" s="16">
        <v>105</v>
      </c>
      <c r="G393" s="16">
        <v>136</v>
      </c>
      <c r="I393" s="8">
        <v>45279</v>
      </c>
      <c r="J393" s="9">
        <v>346</v>
      </c>
      <c r="K393" s="9">
        <v>394</v>
      </c>
    </row>
    <row r="394" spans="2:11" x14ac:dyDescent="0.25">
      <c r="B394" s="8"/>
      <c r="C394" s="9"/>
      <c r="E394" s="13">
        <v>45280</v>
      </c>
      <c r="F394" s="16">
        <v>106</v>
      </c>
      <c r="G394" s="16">
        <v>137</v>
      </c>
      <c r="I394" s="8">
        <v>45280</v>
      </c>
      <c r="J394" s="9">
        <v>343</v>
      </c>
      <c r="K394" s="9">
        <v>394</v>
      </c>
    </row>
    <row r="395" spans="2:11" x14ac:dyDescent="0.25">
      <c r="B395" s="8"/>
      <c r="C395" s="9"/>
      <c r="E395" s="13">
        <v>45281</v>
      </c>
      <c r="F395" s="16">
        <v>107</v>
      </c>
      <c r="G395" s="16">
        <v>136</v>
      </c>
      <c r="I395" s="8">
        <v>45281</v>
      </c>
      <c r="J395" s="9">
        <v>341</v>
      </c>
      <c r="K395" s="9">
        <v>394</v>
      </c>
    </row>
    <row r="396" spans="2:11" x14ac:dyDescent="0.25">
      <c r="B396" s="8"/>
      <c r="C396" s="9"/>
      <c r="E396" s="13">
        <v>45282</v>
      </c>
      <c r="F396" s="16">
        <v>107</v>
      </c>
      <c r="G396" s="16">
        <v>136</v>
      </c>
      <c r="I396" s="8">
        <v>45282</v>
      </c>
      <c r="J396" s="9">
        <v>339</v>
      </c>
      <c r="K396" s="9">
        <v>396</v>
      </c>
    </row>
    <row r="397" spans="2:11" x14ac:dyDescent="0.25">
      <c r="B397" s="8"/>
      <c r="C397" s="9"/>
      <c r="E397" s="13">
        <v>45285</v>
      </c>
      <c r="F397" s="16"/>
      <c r="G397" s="16"/>
      <c r="I397" s="8">
        <v>45285</v>
      </c>
      <c r="J397" s="9"/>
      <c r="K397" s="9"/>
    </row>
    <row r="398" spans="2:11" x14ac:dyDescent="0.25">
      <c r="B398" s="8"/>
      <c r="C398" s="9"/>
      <c r="E398" s="13">
        <v>45286</v>
      </c>
      <c r="F398" s="16">
        <v>106</v>
      </c>
      <c r="G398" s="16">
        <v>136</v>
      </c>
      <c r="I398" s="8">
        <v>45286</v>
      </c>
      <c r="J398" s="9">
        <v>337</v>
      </c>
      <c r="K398" s="9">
        <v>397</v>
      </c>
    </row>
    <row r="399" spans="2:11" x14ac:dyDescent="0.25">
      <c r="B399" s="8"/>
      <c r="C399" s="9"/>
      <c r="E399" s="13">
        <v>45287</v>
      </c>
      <c r="F399" s="16">
        <v>105</v>
      </c>
      <c r="G399" s="16">
        <v>136</v>
      </c>
      <c r="I399" s="8">
        <v>45287</v>
      </c>
      <c r="J399" s="9">
        <v>334</v>
      </c>
      <c r="K399" s="9">
        <v>399</v>
      </c>
    </row>
    <row r="400" spans="2:11" x14ac:dyDescent="0.25">
      <c r="B400" s="8"/>
      <c r="C400" s="9"/>
      <c r="E400" s="13">
        <v>45288</v>
      </c>
      <c r="F400" s="16">
        <v>104</v>
      </c>
      <c r="G400" s="16">
        <v>136</v>
      </c>
      <c r="I400" s="8">
        <v>45288</v>
      </c>
      <c r="J400" s="9">
        <v>332</v>
      </c>
      <c r="K400" s="9">
        <v>400</v>
      </c>
    </row>
    <row r="401" spans="2:11" x14ac:dyDescent="0.25">
      <c r="B401" s="8"/>
      <c r="C401" s="9"/>
      <c r="E401" s="13">
        <v>45289</v>
      </c>
      <c r="F401" s="16">
        <v>104</v>
      </c>
      <c r="G401" s="16">
        <v>135</v>
      </c>
      <c r="I401" s="8">
        <v>45289</v>
      </c>
      <c r="J401" s="9">
        <v>334</v>
      </c>
      <c r="K401" s="9">
        <v>395</v>
      </c>
    </row>
    <row r="402" spans="2:11" x14ac:dyDescent="0.25">
      <c r="B402" s="8"/>
      <c r="C402" s="9"/>
      <c r="E402" s="13">
        <v>45292</v>
      </c>
      <c r="F402" s="16"/>
      <c r="G402" s="16"/>
      <c r="I402" s="8">
        <v>45292</v>
      </c>
      <c r="J402" s="9"/>
      <c r="K402" s="9"/>
    </row>
    <row r="403" spans="2:11" x14ac:dyDescent="0.25">
      <c r="B403" s="8"/>
      <c r="C403" s="9"/>
      <c r="E403" s="13">
        <v>45293</v>
      </c>
      <c r="F403" s="16">
        <v>106</v>
      </c>
      <c r="G403" s="16">
        <v>137</v>
      </c>
      <c r="I403" s="8">
        <v>45293</v>
      </c>
      <c r="J403" s="9">
        <v>354</v>
      </c>
      <c r="K403" s="9">
        <v>392</v>
      </c>
    </row>
    <row r="404" spans="2:11" x14ac:dyDescent="0.25">
      <c r="B404" s="8"/>
      <c r="C404" s="9"/>
      <c r="E404" s="13">
        <v>45294</v>
      </c>
      <c r="F404" s="16">
        <v>109</v>
      </c>
      <c r="G404" s="16">
        <v>144</v>
      </c>
      <c r="I404" s="8">
        <v>45294</v>
      </c>
      <c r="J404" s="9">
        <v>371</v>
      </c>
      <c r="K404" s="9">
        <v>408</v>
      </c>
    </row>
    <row r="405" spans="2:11" x14ac:dyDescent="0.25">
      <c r="B405" s="8"/>
      <c r="C405" s="9"/>
      <c r="E405" s="13">
        <v>45295</v>
      </c>
      <c r="F405" s="16">
        <v>109</v>
      </c>
      <c r="G405" s="16">
        <v>143</v>
      </c>
      <c r="I405" s="8">
        <v>45295</v>
      </c>
      <c r="J405" s="9">
        <v>369</v>
      </c>
      <c r="K405" s="9">
        <v>404</v>
      </c>
    </row>
    <row r="406" spans="2:11" x14ac:dyDescent="0.25">
      <c r="B406" s="8"/>
      <c r="C406" s="9"/>
      <c r="E406" s="13">
        <v>45296</v>
      </c>
      <c r="F406" s="16">
        <v>109</v>
      </c>
      <c r="G406" s="16">
        <v>143</v>
      </c>
      <c r="I406" s="8">
        <v>45296</v>
      </c>
      <c r="J406" s="9">
        <v>368</v>
      </c>
      <c r="K406" s="9">
        <v>408</v>
      </c>
    </row>
    <row r="407" spans="2:11" x14ac:dyDescent="0.25">
      <c r="B407" s="8"/>
      <c r="C407" s="9"/>
      <c r="E407" s="13">
        <v>45299</v>
      </c>
      <c r="F407" s="16">
        <v>108</v>
      </c>
      <c r="G407" s="16">
        <v>144</v>
      </c>
      <c r="I407" s="8">
        <v>45299</v>
      </c>
      <c r="J407" s="9">
        <v>363</v>
      </c>
      <c r="K407" s="9">
        <v>407</v>
      </c>
    </row>
    <row r="408" spans="2:11" x14ac:dyDescent="0.25">
      <c r="B408" s="8"/>
      <c r="C408" s="9"/>
      <c r="E408" s="13">
        <v>45300</v>
      </c>
      <c r="F408" s="16">
        <v>106</v>
      </c>
      <c r="G408" s="16">
        <v>142</v>
      </c>
      <c r="I408" s="8">
        <v>45300</v>
      </c>
      <c r="J408" s="9">
        <v>359</v>
      </c>
      <c r="K408" s="9">
        <v>400</v>
      </c>
    </row>
    <row r="409" spans="2:11" x14ac:dyDescent="0.25">
      <c r="B409" s="8"/>
      <c r="C409" s="9"/>
      <c r="E409" s="13">
        <v>45301</v>
      </c>
      <c r="F409" s="16">
        <v>104</v>
      </c>
      <c r="G409" s="16">
        <v>140</v>
      </c>
      <c r="I409" s="8">
        <v>45301</v>
      </c>
      <c r="J409" s="9">
        <v>350</v>
      </c>
      <c r="K409" s="9">
        <v>384</v>
      </c>
    </row>
    <row r="410" spans="2:11" x14ac:dyDescent="0.25">
      <c r="B410" s="8"/>
      <c r="C410" s="9"/>
      <c r="E410" s="13">
        <v>45302</v>
      </c>
      <c r="F410" s="16">
        <v>103</v>
      </c>
      <c r="G410" s="16">
        <v>138</v>
      </c>
      <c r="I410" s="8">
        <v>45302</v>
      </c>
      <c r="J410" s="9">
        <v>355</v>
      </c>
      <c r="K410" s="9">
        <v>378</v>
      </c>
    </row>
    <row r="411" spans="2:11" x14ac:dyDescent="0.25">
      <c r="B411" s="8"/>
      <c r="C411" s="9"/>
      <c r="E411" s="13">
        <v>45303</v>
      </c>
      <c r="F411" s="16">
        <v>102</v>
      </c>
      <c r="G411" s="16">
        <v>137</v>
      </c>
      <c r="I411" s="8">
        <v>45303</v>
      </c>
      <c r="J411" s="9">
        <v>356</v>
      </c>
      <c r="K411" s="9">
        <v>384</v>
      </c>
    </row>
    <row r="412" spans="2:11" x14ac:dyDescent="0.25">
      <c r="B412" s="8"/>
      <c r="C412" s="9"/>
      <c r="E412" s="13">
        <v>45306</v>
      </c>
      <c r="F412" s="16">
        <v>102</v>
      </c>
      <c r="G412" s="16">
        <v>137</v>
      </c>
      <c r="I412" s="8">
        <v>45306</v>
      </c>
      <c r="J412" s="9">
        <v>354</v>
      </c>
      <c r="K412" s="9">
        <v>381</v>
      </c>
    </row>
    <row r="413" spans="2:11" x14ac:dyDescent="0.25">
      <c r="B413" s="8"/>
      <c r="C413" s="9"/>
      <c r="E413" s="13">
        <v>45307</v>
      </c>
      <c r="F413" s="16">
        <v>102</v>
      </c>
      <c r="G413" s="16">
        <v>137</v>
      </c>
      <c r="I413" s="8">
        <v>45307</v>
      </c>
      <c r="J413" s="9">
        <v>358</v>
      </c>
      <c r="K413" s="9">
        <v>388</v>
      </c>
    </row>
    <row r="414" spans="2:11" x14ac:dyDescent="0.25">
      <c r="B414" s="8"/>
      <c r="C414" s="9"/>
      <c r="E414" s="13">
        <v>45308</v>
      </c>
      <c r="F414" s="16">
        <v>102</v>
      </c>
      <c r="G414" s="16">
        <v>138</v>
      </c>
      <c r="I414" s="8">
        <v>45308</v>
      </c>
      <c r="J414" s="9">
        <v>362</v>
      </c>
      <c r="K414" s="9">
        <v>388</v>
      </c>
    </row>
    <row r="415" spans="2:11" x14ac:dyDescent="0.25">
      <c r="B415" s="8"/>
      <c r="C415" s="9"/>
      <c r="E415" s="13">
        <v>45309</v>
      </c>
      <c r="F415" s="16">
        <v>101</v>
      </c>
      <c r="G415" s="16">
        <v>135</v>
      </c>
      <c r="I415" s="8">
        <v>45309</v>
      </c>
      <c r="J415" s="9">
        <v>358</v>
      </c>
      <c r="K415" s="9">
        <v>383</v>
      </c>
    </row>
    <row r="416" spans="2:11" x14ac:dyDescent="0.25">
      <c r="B416" s="8"/>
      <c r="C416" s="9"/>
      <c r="E416" s="13">
        <v>45310</v>
      </c>
      <c r="F416" s="16">
        <v>101</v>
      </c>
      <c r="G416" s="16">
        <v>134</v>
      </c>
      <c r="I416" s="8">
        <v>45310</v>
      </c>
      <c r="J416" s="9">
        <v>354</v>
      </c>
      <c r="K416" s="9">
        <v>377</v>
      </c>
    </row>
    <row r="417" spans="2:11" x14ac:dyDescent="0.25">
      <c r="B417" s="8"/>
      <c r="C417" s="9"/>
      <c r="E417" s="13">
        <v>45313</v>
      </c>
      <c r="F417" s="16">
        <v>101</v>
      </c>
      <c r="G417" s="16">
        <v>133</v>
      </c>
      <c r="I417" s="8">
        <v>45313</v>
      </c>
      <c r="J417" s="9">
        <v>349</v>
      </c>
      <c r="K417" s="9">
        <v>376</v>
      </c>
    </row>
    <row r="418" spans="2:11" x14ac:dyDescent="0.25">
      <c r="B418" s="8"/>
      <c r="C418" s="9"/>
      <c r="E418" s="13">
        <v>45314</v>
      </c>
      <c r="F418" s="16">
        <v>101</v>
      </c>
      <c r="G418" s="16">
        <v>132</v>
      </c>
      <c r="I418" s="8">
        <v>45314</v>
      </c>
      <c r="J418" s="9">
        <v>351</v>
      </c>
      <c r="K418" s="9">
        <v>373</v>
      </c>
    </row>
    <row r="419" spans="2:11" x14ac:dyDescent="0.25">
      <c r="B419" s="8"/>
      <c r="C419" s="9"/>
      <c r="E419" s="13">
        <v>45315</v>
      </c>
      <c r="F419" s="16">
        <v>99</v>
      </c>
      <c r="G419" s="16">
        <v>131</v>
      </c>
      <c r="I419" s="8">
        <v>45315</v>
      </c>
      <c r="J419" s="9">
        <v>344</v>
      </c>
      <c r="K419" s="9">
        <v>369</v>
      </c>
    </row>
    <row r="420" spans="2:11" x14ac:dyDescent="0.25">
      <c r="B420" s="8"/>
      <c r="C420" s="9"/>
      <c r="E420" s="13">
        <v>45316</v>
      </c>
      <c r="F420" s="16">
        <v>98</v>
      </c>
      <c r="G420" s="16">
        <v>130</v>
      </c>
      <c r="I420" s="8">
        <v>45316</v>
      </c>
      <c r="J420" s="9">
        <v>345</v>
      </c>
      <c r="K420" s="9">
        <v>375</v>
      </c>
    </row>
    <row r="421" spans="2:11" x14ac:dyDescent="0.25">
      <c r="B421" s="8"/>
      <c r="C421" s="9"/>
      <c r="E421" s="13">
        <v>45317</v>
      </c>
      <c r="F421" s="16">
        <v>97</v>
      </c>
      <c r="G421" s="16">
        <v>128</v>
      </c>
      <c r="I421" s="8">
        <v>45317</v>
      </c>
      <c r="J421" s="9">
        <v>339</v>
      </c>
      <c r="K421" s="9">
        <v>370</v>
      </c>
    </row>
    <row r="422" spans="2:11" x14ac:dyDescent="0.25">
      <c r="B422" s="8"/>
      <c r="C422" s="9"/>
      <c r="E422" s="13">
        <v>45320</v>
      </c>
      <c r="F422" s="16">
        <v>98</v>
      </c>
      <c r="G422" s="16">
        <v>127</v>
      </c>
      <c r="I422" s="8">
        <v>45320</v>
      </c>
      <c r="J422" s="9">
        <v>341</v>
      </c>
      <c r="K422" s="9">
        <v>374</v>
      </c>
    </row>
    <row r="423" spans="2:11" x14ac:dyDescent="0.25">
      <c r="B423" s="8"/>
      <c r="C423" s="9"/>
      <c r="E423" s="13">
        <v>45321</v>
      </c>
      <c r="F423" s="16">
        <v>100</v>
      </c>
      <c r="G423" s="16">
        <v>127</v>
      </c>
      <c r="I423" s="8">
        <v>45321</v>
      </c>
      <c r="J423" s="9">
        <v>342</v>
      </c>
      <c r="K423" s="9">
        <v>370</v>
      </c>
    </row>
    <row r="424" spans="2:11" x14ac:dyDescent="0.25">
      <c r="B424" s="8"/>
      <c r="C424" s="9"/>
      <c r="E424" s="13">
        <v>45322</v>
      </c>
      <c r="F424" s="16">
        <v>102</v>
      </c>
      <c r="G424" s="16">
        <v>130</v>
      </c>
      <c r="I424" s="8">
        <v>45322</v>
      </c>
      <c r="J424" s="9">
        <v>359</v>
      </c>
      <c r="K424" s="9">
        <v>385</v>
      </c>
    </row>
    <row r="425" spans="2:11" x14ac:dyDescent="0.25">
      <c r="B425" s="8"/>
      <c r="C425" s="9"/>
      <c r="E425" s="13">
        <v>45323</v>
      </c>
      <c r="F425" s="16">
        <v>104</v>
      </c>
      <c r="G425" s="16">
        <v>132</v>
      </c>
      <c r="I425" s="8">
        <v>45323</v>
      </c>
      <c r="J425" s="9">
        <v>356</v>
      </c>
      <c r="K425" s="9">
        <v>389</v>
      </c>
    </row>
    <row r="426" spans="2:11" x14ac:dyDescent="0.25">
      <c r="B426" s="8"/>
      <c r="C426" s="9"/>
      <c r="E426" s="13">
        <v>45324</v>
      </c>
      <c r="F426" s="16">
        <v>102</v>
      </c>
      <c r="G426" s="16">
        <v>130</v>
      </c>
      <c r="I426" s="8">
        <v>45324</v>
      </c>
      <c r="J426" s="9">
        <v>347</v>
      </c>
      <c r="K426" s="9">
        <v>375</v>
      </c>
    </row>
    <row r="427" spans="2:11" x14ac:dyDescent="0.25">
      <c r="B427" s="8"/>
      <c r="C427" s="9"/>
      <c r="E427" s="13">
        <v>45327</v>
      </c>
      <c r="F427" s="16">
        <v>100</v>
      </c>
      <c r="G427" s="16">
        <v>129</v>
      </c>
      <c r="I427" s="8">
        <v>45327</v>
      </c>
      <c r="J427" s="9">
        <v>350</v>
      </c>
      <c r="K427" s="9">
        <v>374</v>
      </c>
    </row>
    <row r="428" spans="2:11" x14ac:dyDescent="0.25">
      <c r="B428" s="8"/>
      <c r="C428" s="9"/>
      <c r="E428" s="13">
        <v>45328</v>
      </c>
      <c r="F428" s="16">
        <v>100</v>
      </c>
      <c r="G428" s="16">
        <v>130</v>
      </c>
      <c r="I428" s="8">
        <v>45328</v>
      </c>
      <c r="J428" s="9">
        <v>352</v>
      </c>
      <c r="K428" s="9">
        <v>377</v>
      </c>
    </row>
    <row r="429" spans="2:11" x14ac:dyDescent="0.25">
      <c r="B429" s="8"/>
      <c r="C429" s="9"/>
      <c r="E429" s="13">
        <v>45329</v>
      </c>
      <c r="F429" s="16">
        <v>100</v>
      </c>
      <c r="G429" s="16">
        <v>130</v>
      </c>
      <c r="I429" s="8">
        <v>45329</v>
      </c>
      <c r="J429" s="9">
        <v>343</v>
      </c>
      <c r="K429" s="9">
        <v>377</v>
      </c>
    </row>
    <row r="430" spans="2:11" x14ac:dyDescent="0.25">
      <c r="B430" s="8"/>
      <c r="C430" s="9"/>
      <c r="E430" s="13">
        <v>45330</v>
      </c>
      <c r="F430" s="16">
        <v>99</v>
      </c>
      <c r="G430" s="16">
        <v>130</v>
      </c>
      <c r="I430" s="8">
        <v>45330</v>
      </c>
      <c r="J430" s="9">
        <v>338</v>
      </c>
      <c r="K430" s="9">
        <v>371</v>
      </c>
    </row>
    <row r="431" spans="2:11" x14ac:dyDescent="0.25">
      <c r="B431" s="8"/>
      <c r="C431" s="9"/>
      <c r="E431" s="13">
        <v>45331</v>
      </c>
      <c r="F431" s="16">
        <v>100</v>
      </c>
      <c r="G431" s="16">
        <v>129</v>
      </c>
      <c r="I431" s="8">
        <v>45331</v>
      </c>
      <c r="J431" s="9">
        <v>333</v>
      </c>
      <c r="K431" s="9">
        <v>366</v>
      </c>
    </row>
    <row r="432" spans="2:11" x14ac:dyDescent="0.25">
      <c r="B432" s="8"/>
      <c r="C432" s="9"/>
      <c r="E432" s="13">
        <v>45334</v>
      </c>
      <c r="F432" s="16">
        <v>100</v>
      </c>
      <c r="G432" s="16">
        <v>129</v>
      </c>
      <c r="I432" s="8">
        <v>45334</v>
      </c>
      <c r="J432" s="9">
        <v>335</v>
      </c>
      <c r="K432" s="9">
        <v>364</v>
      </c>
    </row>
    <row r="433" spans="2:11" x14ac:dyDescent="0.25">
      <c r="B433" s="8"/>
      <c r="C433" s="9"/>
      <c r="E433" s="13">
        <v>45335</v>
      </c>
      <c r="F433" s="16">
        <v>99</v>
      </c>
      <c r="G433" s="16">
        <v>128</v>
      </c>
      <c r="I433" s="8">
        <v>45335</v>
      </c>
      <c r="J433" s="9">
        <v>336</v>
      </c>
      <c r="K433" s="9">
        <v>363</v>
      </c>
    </row>
    <row r="434" spans="2:11" x14ac:dyDescent="0.25">
      <c r="B434" s="8"/>
      <c r="C434" s="9"/>
      <c r="E434" s="13">
        <v>45336</v>
      </c>
      <c r="F434" s="16">
        <v>98</v>
      </c>
      <c r="G434" s="16">
        <v>127</v>
      </c>
      <c r="I434" s="8">
        <v>45336</v>
      </c>
      <c r="J434" s="9">
        <v>338</v>
      </c>
      <c r="K434" s="9">
        <v>363</v>
      </c>
    </row>
    <row r="435" spans="2:11" x14ac:dyDescent="0.25">
      <c r="B435" s="8"/>
      <c r="C435" s="9"/>
      <c r="E435" s="13">
        <v>45337</v>
      </c>
      <c r="F435" s="16">
        <v>97</v>
      </c>
      <c r="G435" s="16">
        <v>125</v>
      </c>
      <c r="I435" s="8">
        <v>45337</v>
      </c>
      <c r="J435" s="9">
        <v>335</v>
      </c>
      <c r="K435" s="9">
        <v>359</v>
      </c>
    </row>
    <row r="436" spans="2:11" x14ac:dyDescent="0.25">
      <c r="B436" s="8"/>
      <c r="C436" s="9"/>
      <c r="E436" s="13">
        <v>45338</v>
      </c>
      <c r="F436" s="16">
        <v>96</v>
      </c>
      <c r="G436" s="16">
        <v>124</v>
      </c>
      <c r="I436" s="8">
        <v>45338</v>
      </c>
      <c r="J436" s="9">
        <v>334</v>
      </c>
      <c r="K436" s="9">
        <v>352</v>
      </c>
    </row>
    <row r="437" spans="2:11" x14ac:dyDescent="0.25">
      <c r="B437" s="8"/>
      <c r="C437" s="9"/>
      <c r="E437" s="13">
        <v>45341</v>
      </c>
      <c r="F437" s="16">
        <v>96</v>
      </c>
      <c r="G437" s="16">
        <v>123</v>
      </c>
      <c r="I437" s="8">
        <v>45341</v>
      </c>
      <c r="J437" s="9">
        <v>334</v>
      </c>
      <c r="K437" s="9">
        <v>352</v>
      </c>
    </row>
    <row r="438" spans="2:11" x14ac:dyDescent="0.25">
      <c r="B438" s="8"/>
      <c r="C438" s="9"/>
      <c r="E438" s="13">
        <v>45342</v>
      </c>
      <c r="F438" s="16">
        <v>96</v>
      </c>
      <c r="G438" s="16">
        <v>122</v>
      </c>
      <c r="I438" s="8">
        <v>45342</v>
      </c>
      <c r="J438" s="9">
        <v>337</v>
      </c>
      <c r="K438" s="9">
        <v>354</v>
      </c>
    </row>
    <row r="439" spans="2:11" x14ac:dyDescent="0.25">
      <c r="B439" s="8"/>
      <c r="C439" s="9"/>
      <c r="E439" s="13">
        <v>45343</v>
      </c>
      <c r="F439" s="16">
        <v>94</v>
      </c>
      <c r="G439" s="16">
        <v>121</v>
      </c>
      <c r="I439" s="8">
        <v>45343</v>
      </c>
      <c r="J439" s="9">
        <v>334</v>
      </c>
      <c r="K439" s="9">
        <v>349</v>
      </c>
    </row>
    <row r="440" spans="2:11" x14ac:dyDescent="0.25">
      <c r="B440" s="8"/>
      <c r="C440" s="9"/>
      <c r="E440" s="13">
        <v>45344</v>
      </c>
      <c r="F440" s="16">
        <v>93</v>
      </c>
      <c r="G440" s="16">
        <v>118</v>
      </c>
      <c r="I440" s="8">
        <v>45344</v>
      </c>
      <c r="J440" s="9">
        <v>322</v>
      </c>
      <c r="K440" s="9">
        <v>343</v>
      </c>
    </row>
    <row r="441" spans="2:11" x14ac:dyDescent="0.25">
      <c r="B441" s="8"/>
      <c r="C441" s="9"/>
      <c r="E441" s="13">
        <v>45345</v>
      </c>
      <c r="F441" s="16">
        <v>95</v>
      </c>
      <c r="G441" s="16">
        <v>117</v>
      </c>
      <c r="I441" s="8">
        <v>45345</v>
      </c>
      <c r="J441" s="9">
        <v>323</v>
      </c>
      <c r="K441" s="9">
        <v>343</v>
      </c>
    </row>
    <row r="442" spans="2:11" x14ac:dyDescent="0.25">
      <c r="B442" s="8"/>
      <c r="C442" s="9"/>
      <c r="E442" s="18">
        <v>45348</v>
      </c>
      <c r="F442" s="19">
        <v>96</v>
      </c>
      <c r="G442" s="19">
        <v>117</v>
      </c>
      <c r="I442" s="8">
        <v>45348</v>
      </c>
      <c r="J442" s="9">
        <v>323</v>
      </c>
      <c r="K442" s="9">
        <v>337</v>
      </c>
    </row>
  </sheetData>
  <mergeCells count="6">
    <mergeCell ref="J7:K7"/>
    <mergeCell ref="J6:K6"/>
    <mergeCell ref="J9:K9"/>
    <mergeCell ref="F7:G7"/>
    <mergeCell ref="F9:G9"/>
    <mergeCell ref="F6:G6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F1EEF-5CBE-4D3D-BCAF-90A7BF2FA3C7}">
  <dimension ref="A1:M18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3" width="12" bestFit="1" customWidth="1"/>
    <col min="4" max="5" width="10.28515625" customWidth="1"/>
    <col min="6" max="6" width="10.28515625" style="21" customWidth="1"/>
    <col min="7" max="11" width="10.28515625" customWidth="1"/>
    <col min="12" max="13" width="16.28515625" customWidth="1"/>
  </cols>
  <sheetData>
    <row r="1" spans="1:13" ht="20.25" x14ac:dyDescent="0.35">
      <c r="A1" s="3" t="s">
        <v>49</v>
      </c>
    </row>
    <row r="2" spans="1:13" ht="16.5" x14ac:dyDescent="0.3">
      <c r="A2" s="4"/>
    </row>
    <row r="3" spans="1:13" x14ac:dyDescent="0.25">
      <c r="A3" s="1" t="s">
        <v>50</v>
      </c>
    </row>
    <row r="4" spans="1:13" x14ac:dyDescent="0.25">
      <c r="A4" s="2"/>
    </row>
    <row r="6" spans="1:13" ht="46.5" customHeight="1" x14ac:dyDescent="0.25">
      <c r="C6" s="119" t="s">
        <v>306</v>
      </c>
      <c r="D6" s="119"/>
      <c r="F6" s="58"/>
      <c r="G6" s="106" t="s">
        <v>383</v>
      </c>
      <c r="H6" s="107"/>
      <c r="I6" s="107"/>
      <c r="L6" s="103" t="s">
        <v>55</v>
      </c>
      <c r="M6" s="136"/>
    </row>
    <row r="7" spans="1:13" ht="28.5" customHeight="1" x14ac:dyDescent="0.25">
      <c r="C7" s="130" t="s">
        <v>51</v>
      </c>
      <c r="D7" s="130"/>
      <c r="F7" s="59"/>
      <c r="G7" s="125" t="s">
        <v>384</v>
      </c>
      <c r="H7" s="139" t="s">
        <v>385</v>
      </c>
      <c r="I7" s="125"/>
      <c r="L7" s="130" t="s">
        <v>386</v>
      </c>
      <c r="M7" s="137" t="s">
        <v>387</v>
      </c>
    </row>
    <row r="8" spans="1:13" ht="28.5" x14ac:dyDescent="0.25">
      <c r="C8" s="5" t="s">
        <v>36</v>
      </c>
      <c r="D8" s="33" t="s">
        <v>52</v>
      </c>
      <c r="F8" s="59"/>
      <c r="G8" s="126"/>
      <c r="H8" s="60" t="s">
        <v>36</v>
      </c>
      <c r="I8" s="38" t="s">
        <v>53</v>
      </c>
      <c r="L8" s="119"/>
      <c r="M8" s="138"/>
    </row>
    <row r="9" spans="1:13" x14ac:dyDescent="0.25">
      <c r="C9" s="133" t="s">
        <v>7</v>
      </c>
      <c r="D9" s="133"/>
      <c r="F9" s="59"/>
      <c r="G9" s="61" t="s">
        <v>7</v>
      </c>
      <c r="H9" s="134" t="s">
        <v>54</v>
      </c>
      <c r="I9" s="135"/>
      <c r="L9" s="42" t="s">
        <v>56</v>
      </c>
      <c r="M9" s="62" t="s">
        <v>7</v>
      </c>
    </row>
    <row r="10" spans="1:13" x14ac:dyDescent="0.25">
      <c r="B10" s="22" t="s">
        <v>351</v>
      </c>
      <c r="C10" s="9">
        <v>-24.1</v>
      </c>
      <c r="D10" s="9"/>
      <c r="F10" s="59" t="s">
        <v>236</v>
      </c>
      <c r="G10" s="15">
        <v>1.8718527673108665</v>
      </c>
      <c r="H10" s="55">
        <v>221.21299999999997</v>
      </c>
      <c r="I10" s="15">
        <v>159.75700000000001</v>
      </c>
      <c r="K10" s="8">
        <v>45110</v>
      </c>
      <c r="L10" s="9">
        <v>107.01</v>
      </c>
      <c r="M10" s="41">
        <v>42.6</v>
      </c>
    </row>
    <row r="11" spans="1:13" x14ac:dyDescent="0.25">
      <c r="B11" s="22" t="s">
        <v>352</v>
      </c>
      <c r="C11" s="9">
        <v>-16.7</v>
      </c>
      <c r="D11" s="9"/>
      <c r="F11" s="59" t="s">
        <v>237</v>
      </c>
      <c r="G11" s="17">
        <v>1.9118683298641193</v>
      </c>
      <c r="H11" s="56">
        <v>233.51999999999998</v>
      </c>
      <c r="I11" s="17">
        <v>161.73800000000003</v>
      </c>
      <c r="K11" s="8">
        <v>45111</v>
      </c>
      <c r="L11" s="9">
        <v>106.82</v>
      </c>
      <c r="M11" s="41">
        <v>42.2</v>
      </c>
    </row>
    <row r="12" spans="1:13" x14ac:dyDescent="0.25">
      <c r="B12" s="22" t="s">
        <v>353</v>
      </c>
      <c r="C12" s="9">
        <v>-8.8000000000000007</v>
      </c>
      <c r="D12" s="9"/>
      <c r="F12" s="59" t="s">
        <v>238</v>
      </c>
      <c r="G12" s="17">
        <v>1.990765926201743</v>
      </c>
      <c r="H12" s="56">
        <v>237.00899999999999</v>
      </c>
      <c r="I12" s="17">
        <v>162.684</v>
      </c>
      <c r="K12" s="8">
        <v>45112</v>
      </c>
      <c r="L12" s="9">
        <v>107.06</v>
      </c>
      <c r="M12" s="41">
        <v>39.200000000000003</v>
      </c>
    </row>
    <row r="13" spans="1:13" x14ac:dyDescent="0.25">
      <c r="B13" s="22" t="s">
        <v>354</v>
      </c>
      <c r="C13" s="9">
        <v>-10.7</v>
      </c>
      <c r="D13" s="9"/>
      <c r="F13" s="59" t="s">
        <v>239</v>
      </c>
      <c r="G13" s="17">
        <v>1.7483760920969593</v>
      </c>
      <c r="H13" s="56">
        <v>246.26700000000002</v>
      </c>
      <c r="I13" s="17">
        <v>141.75</v>
      </c>
      <c r="K13" s="8">
        <v>45113</v>
      </c>
      <c r="L13" s="9">
        <v>106.9</v>
      </c>
      <c r="M13" s="41">
        <v>38.200000000000003</v>
      </c>
    </row>
    <row r="14" spans="1:13" x14ac:dyDescent="0.25">
      <c r="B14" s="22" t="s">
        <v>355</v>
      </c>
      <c r="C14" s="9">
        <v>-12.3</v>
      </c>
      <c r="D14" s="9"/>
      <c r="F14" s="59" t="s">
        <v>240</v>
      </c>
      <c r="G14" s="17">
        <v>1.9314520404923541</v>
      </c>
      <c r="H14" s="56">
        <v>250.68600000000001</v>
      </c>
      <c r="I14" s="17">
        <v>128.53200000000001</v>
      </c>
      <c r="K14" s="8">
        <v>45114</v>
      </c>
      <c r="L14" s="9">
        <v>107.07</v>
      </c>
      <c r="M14" s="41">
        <v>38.700000000000003</v>
      </c>
    </row>
    <row r="15" spans="1:13" x14ac:dyDescent="0.25">
      <c r="B15" s="22" t="s">
        <v>356</v>
      </c>
      <c r="C15" s="9">
        <v>-8.9</v>
      </c>
      <c r="D15" s="9"/>
      <c r="F15" s="59" t="s">
        <v>241</v>
      </c>
      <c r="G15" s="17">
        <v>2.0386766788424215</v>
      </c>
      <c r="H15" s="56">
        <v>248.404</v>
      </c>
      <c r="I15" s="17">
        <v>113.67499999999998</v>
      </c>
      <c r="K15" s="8">
        <v>45117</v>
      </c>
      <c r="L15" s="9">
        <v>106.51</v>
      </c>
      <c r="M15" s="41">
        <v>49.9</v>
      </c>
    </row>
    <row r="16" spans="1:13" x14ac:dyDescent="0.25">
      <c r="B16" s="22" t="s">
        <v>357</v>
      </c>
      <c r="C16" s="9">
        <v>0</v>
      </c>
      <c r="D16" s="9"/>
      <c r="F16" s="59" t="s">
        <v>242</v>
      </c>
      <c r="G16" s="17">
        <v>2.1830088482197918</v>
      </c>
      <c r="H16" s="56">
        <v>231.45399999999998</v>
      </c>
      <c r="I16" s="17">
        <v>107.48499999999999</v>
      </c>
      <c r="K16" s="8">
        <v>45118</v>
      </c>
      <c r="L16" s="9">
        <v>105.99</v>
      </c>
      <c r="M16" s="41">
        <v>47.5</v>
      </c>
    </row>
    <row r="17" spans="2:13" x14ac:dyDescent="0.25">
      <c r="B17" s="22" t="s">
        <v>358</v>
      </c>
      <c r="C17" s="9">
        <v>0</v>
      </c>
      <c r="D17" s="9"/>
      <c r="F17" s="59" t="s">
        <v>243</v>
      </c>
      <c r="G17" s="17">
        <v>2.2556888011112552</v>
      </c>
      <c r="H17" s="56">
        <v>238.75899999999996</v>
      </c>
      <c r="I17" s="17">
        <v>106.18799999999999</v>
      </c>
      <c r="K17" s="8">
        <v>45119</v>
      </c>
      <c r="L17" s="9">
        <v>105.61</v>
      </c>
      <c r="M17" s="41">
        <v>61</v>
      </c>
    </row>
    <row r="18" spans="2:13" x14ac:dyDescent="0.25">
      <c r="B18" s="22" t="s">
        <v>359</v>
      </c>
      <c r="C18" s="9">
        <v>-3.8</v>
      </c>
      <c r="D18" s="9"/>
      <c r="F18" s="59" t="s">
        <v>244</v>
      </c>
      <c r="G18" s="17">
        <v>2.7195008427409073</v>
      </c>
      <c r="H18" s="56">
        <v>222.45999999999998</v>
      </c>
      <c r="I18" s="17">
        <v>105.49499999999999</v>
      </c>
      <c r="K18" s="8">
        <v>45120</v>
      </c>
      <c r="L18" s="9">
        <v>104.4</v>
      </c>
      <c r="M18" s="41">
        <v>72.599999999999994</v>
      </c>
    </row>
    <row r="19" spans="2:13" x14ac:dyDescent="0.25">
      <c r="B19" s="22" t="s">
        <v>360</v>
      </c>
      <c r="C19" s="9">
        <v>7.5</v>
      </c>
      <c r="D19" s="9"/>
      <c r="F19" s="59" t="s">
        <v>245</v>
      </c>
      <c r="G19" s="17">
        <v>2.8222244520707984</v>
      </c>
      <c r="H19" s="56">
        <v>211.17499999999998</v>
      </c>
      <c r="I19" s="17">
        <v>103.80999999999999</v>
      </c>
      <c r="K19" s="8">
        <v>45121</v>
      </c>
      <c r="L19" s="9">
        <v>104.16</v>
      </c>
      <c r="M19" s="41">
        <v>66.8</v>
      </c>
    </row>
    <row r="20" spans="2:13" x14ac:dyDescent="0.25">
      <c r="B20" s="22" t="s">
        <v>361</v>
      </c>
      <c r="C20" s="9">
        <v>19.2</v>
      </c>
      <c r="D20" s="9"/>
      <c r="F20" s="59" t="s">
        <v>246</v>
      </c>
      <c r="G20" s="17">
        <v>2.9226756927676623</v>
      </c>
      <c r="H20" s="56">
        <v>207.43699999999995</v>
      </c>
      <c r="I20" s="17">
        <v>104.80699999999999</v>
      </c>
      <c r="K20" s="8">
        <v>45124</v>
      </c>
      <c r="L20" s="9">
        <v>104.31</v>
      </c>
      <c r="M20" s="41">
        <v>69.2</v>
      </c>
    </row>
    <row r="21" spans="2:13" x14ac:dyDescent="0.25">
      <c r="B21" s="22" t="s">
        <v>362</v>
      </c>
      <c r="C21" s="9">
        <v>32.1</v>
      </c>
      <c r="D21" s="9"/>
      <c r="F21" s="59" t="s">
        <v>247</v>
      </c>
      <c r="G21" s="17">
        <v>3.3552628917250193</v>
      </c>
      <c r="H21" s="56">
        <v>207.11199999999997</v>
      </c>
      <c r="I21" s="17">
        <v>104.74999999999999</v>
      </c>
      <c r="K21" s="8">
        <v>45125</v>
      </c>
      <c r="L21" s="9">
        <v>104.1</v>
      </c>
      <c r="M21" s="41">
        <v>66.8</v>
      </c>
    </row>
    <row r="22" spans="2:13" x14ac:dyDescent="0.25">
      <c r="B22" s="22" t="s">
        <v>363</v>
      </c>
      <c r="C22" s="9">
        <v>55.4</v>
      </c>
      <c r="D22" s="9"/>
      <c r="F22" s="59" t="s">
        <v>248</v>
      </c>
      <c r="G22" s="17">
        <v>3.3444409538852304</v>
      </c>
      <c r="H22" s="56">
        <v>192.273</v>
      </c>
      <c r="I22" s="17">
        <v>91.815000000000012</v>
      </c>
      <c r="K22" s="8">
        <v>45126</v>
      </c>
      <c r="L22" s="9">
        <v>104.52</v>
      </c>
      <c r="M22" s="41">
        <v>62</v>
      </c>
    </row>
    <row r="23" spans="2:13" x14ac:dyDescent="0.25">
      <c r="B23" s="22" t="s">
        <v>364</v>
      </c>
      <c r="C23" s="9">
        <v>57.7</v>
      </c>
      <c r="D23" s="9"/>
      <c r="F23" s="59" t="s">
        <v>249</v>
      </c>
      <c r="G23" s="17">
        <v>4.0840782441366024</v>
      </c>
      <c r="H23" s="56">
        <v>176.75299999999999</v>
      </c>
      <c r="I23" s="17">
        <v>81.671000000000006</v>
      </c>
      <c r="K23" s="8">
        <v>45127</v>
      </c>
      <c r="L23" s="9">
        <v>104.56</v>
      </c>
      <c r="M23" s="41">
        <v>57.6</v>
      </c>
    </row>
    <row r="24" spans="2:13" x14ac:dyDescent="0.25">
      <c r="B24" s="22" t="s">
        <v>365</v>
      </c>
      <c r="C24" s="9">
        <v>83.6</v>
      </c>
      <c r="D24" s="9"/>
      <c r="F24" s="59" t="s">
        <v>250</v>
      </c>
      <c r="G24" s="17">
        <v>4.4759684168216189</v>
      </c>
      <c r="H24" s="56">
        <v>174.142</v>
      </c>
      <c r="I24" s="17">
        <v>74.016000000000005</v>
      </c>
      <c r="K24" s="8">
        <v>45128</v>
      </c>
      <c r="L24" s="9">
        <v>105.32</v>
      </c>
      <c r="M24" s="41">
        <v>55.2</v>
      </c>
    </row>
    <row r="25" spans="2:13" x14ac:dyDescent="0.25">
      <c r="B25" s="22" t="s">
        <v>366</v>
      </c>
      <c r="C25" s="9">
        <v>64.2</v>
      </c>
      <c r="D25" s="9">
        <v>64.349999999999994</v>
      </c>
      <c r="F25" s="59" t="s">
        <v>251</v>
      </c>
      <c r="G25" s="17">
        <v>4.7445831334413828</v>
      </c>
      <c r="H25" s="56">
        <v>174.42399999999998</v>
      </c>
      <c r="I25" s="17">
        <v>77.283000000000015</v>
      </c>
      <c r="K25" s="8">
        <v>45131</v>
      </c>
      <c r="L25" s="9">
        <v>105.32</v>
      </c>
      <c r="M25" s="41">
        <v>51.8</v>
      </c>
    </row>
    <row r="26" spans="2:13" x14ac:dyDescent="0.25">
      <c r="B26" s="22" t="s">
        <v>367</v>
      </c>
      <c r="C26" s="9">
        <v>39.6</v>
      </c>
      <c r="D26" s="9">
        <v>43.62</v>
      </c>
      <c r="F26" s="59" t="s">
        <v>252</v>
      </c>
      <c r="G26" s="17">
        <v>5.5077246683719716</v>
      </c>
      <c r="H26" s="56">
        <v>167.88899999999998</v>
      </c>
      <c r="I26" s="17">
        <v>82.633999999999986</v>
      </c>
      <c r="K26" s="8">
        <v>45132</v>
      </c>
      <c r="L26" s="9">
        <v>105.46</v>
      </c>
      <c r="M26" s="41">
        <v>52.3</v>
      </c>
    </row>
    <row r="27" spans="2:13" x14ac:dyDescent="0.25">
      <c r="B27" s="22" t="s">
        <v>368</v>
      </c>
      <c r="C27" s="9">
        <v>31.5</v>
      </c>
      <c r="D27" s="9">
        <v>20.88</v>
      </c>
      <c r="F27" s="59" t="s">
        <v>253</v>
      </c>
      <c r="G27" s="17">
        <v>5.480799746973009</v>
      </c>
      <c r="H27" s="56">
        <v>171.69099999999997</v>
      </c>
      <c r="I27" s="17">
        <v>80.015999999999991</v>
      </c>
      <c r="K27" s="8">
        <v>45133</v>
      </c>
      <c r="L27" s="9">
        <v>105.35</v>
      </c>
      <c r="M27" s="41">
        <v>50.4</v>
      </c>
    </row>
    <row r="28" spans="2:13" x14ac:dyDescent="0.25">
      <c r="B28" s="22" t="s">
        <v>369</v>
      </c>
      <c r="C28" s="9">
        <v>14</v>
      </c>
      <c r="D28" s="9">
        <v>8.23</v>
      </c>
      <c r="F28" s="59" t="s">
        <v>254</v>
      </c>
      <c r="G28" s="17">
        <v>5.8283076519668349</v>
      </c>
      <c r="H28" s="56">
        <v>179.35099999999997</v>
      </c>
      <c r="I28" s="17">
        <v>78.004000000000005</v>
      </c>
      <c r="K28" s="8">
        <v>45134</v>
      </c>
      <c r="L28" s="9">
        <v>104.97</v>
      </c>
      <c r="M28" s="41">
        <v>39.200000000000003</v>
      </c>
    </row>
    <row r="29" spans="2:13" x14ac:dyDescent="0.25">
      <c r="B29" s="22" t="s">
        <v>370</v>
      </c>
      <c r="C29" s="9">
        <v>-5.5</v>
      </c>
      <c r="D29" s="9">
        <v>3.41</v>
      </c>
      <c r="F29" s="59" t="s">
        <v>255</v>
      </c>
      <c r="G29" s="17">
        <v>5.887244311501572</v>
      </c>
      <c r="H29" s="56">
        <v>189.87199999999996</v>
      </c>
      <c r="I29" s="17">
        <v>77.962999999999994</v>
      </c>
      <c r="K29" s="8">
        <v>45135</v>
      </c>
      <c r="L29" s="9">
        <v>105.51</v>
      </c>
      <c r="M29" s="41">
        <v>47</v>
      </c>
    </row>
    <row r="30" spans="2:13" x14ac:dyDescent="0.25">
      <c r="B30" s="22" t="s">
        <v>371</v>
      </c>
      <c r="C30" s="9">
        <v>-7.1</v>
      </c>
      <c r="D30" s="9">
        <v>3.5</v>
      </c>
      <c r="F30" s="59" t="s">
        <v>256</v>
      </c>
      <c r="G30" s="17">
        <v>5.5726243993067248</v>
      </c>
      <c r="H30" s="56">
        <v>205.42499999999995</v>
      </c>
      <c r="I30" s="17">
        <v>89.022000000000006</v>
      </c>
      <c r="K30" s="8">
        <v>45138</v>
      </c>
      <c r="L30" s="9">
        <v>105.77</v>
      </c>
      <c r="M30" s="41">
        <v>46.5</v>
      </c>
    </row>
    <row r="31" spans="2:13" x14ac:dyDescent="0.25">
      <c r="B31" s="22" t="s">
        <v>372</v>
      </c>
      <c r="C31" s="9">
        <v>-8.8000000000000007</v>
      </c>
      <c r="D31" s="9">
        <v>11</v>
      </c>
      <c r="F31" s="59" t="s">
        <v>257</v>
      </c>
      <c r="G31" s="17">
        <v>5.7783929125310056</v>
      </c>
      <c r="H31" s="56">
        <v>210.83599999999998</v>
      </c>
      <c r="I31" s="17">
        <v>91.525000000000006</v>
      </c>
      <c r="K31" s="8">
        <v>45139</v>
      </c>
      <c r="L31" s="9">
        <v>106.35</v>
      </c>
      <c r="M31" s="41">
        <v>46</v>
      </c>
    </row>
    <row r="32" spans="2:13" x14ac:dyDescent="0.25">
      <c r="B32" s="22" t="s">
        <v>373</v>
      </c>
      <c r="C32" s="9">
        <v>-10.5</v>
      </c>
      <c r="D32" s="9">
        <v>3.9</v>
      </c>
      <c r="F32" s="59" t="s">
        <v>258</v>
      </c>
      <c r="G32" s="17">
        <v>5.7298880381214667</v>
      </c>
      <c r="H32" s="56">
        <v>200.60399999999998</v>
      </c>
      <c r="I32" s="17">
        <v>93.516000000000005</v>
      </c>
      <c r="K32" s="8">
        <v>45140</v>
      </c>
      <c r="L32" s="9">
        <v>106.42</v>
      </c>
      <c r="M32" s="41">
        <v>51.4</v>
      </c>
    </row>
    <row r="33" spans="2:13" x14ac:dyDescent="0.25">
      <c r="B33" s="22" t="s">
        <v>374</v>
      </c>
      <c r="C33" s="9">
        <v>-10.5</v>
      </c>
      <c r="D33" s="9">
        <v>-0.03</v>
      </c>
      <c r="F33" s="59" t="s">
        <v>259</v>
      </c>
      <c r="G33" s="17">
        <v>5.6954176443194786</v>
      </c>
      <c r="H33" s="56">
        <v>212.13599999999997</v>
      </c>
      <c r="I33" s="17">
        <v>92.952000000000012</v>
      </c>
      <c r="K33" s="8">
        <v>45141</v>
      </c>
      <c r="L33" s="9">
        <v>106.87</v>
      </c>
      <c r="M33" s="41">
        <v>50.4</v>
      </c>
    </row>
    <row r="34" spans="2:13" x14ac:dyDescent="0.25">
      <c r="B34" s="22" t="s">
        <v>375</v>
      </c>
      <c r="C34" s="9">
        <v>-16.399999999999999</v>
      </c>
      <c r="D34" s="9">
        <v>3.76</v>
      </c>
      <c r="F34" s="59" t="s">
        <v>260</v>
      </c>
      <c r="G34" s="17">
        <v>5.9237665789537601</v>
      </c>
      <c r="H34" s="56">
        <v>215.55599999999998</v>
      </c>
      <c r="I34" s="17">
        <v>101.65800000000002</v>
      </c>
      <c r="K34" s="8">
        <v>45142</v>
      </c>
      <c r="L34" s="9">
        <v>106.82</v>
      </c>
      <c r="M34" s="41">
        <v>60</v>
      </c>
    </row>
    <row r="35" spans="2:13" x14ac:dyDescent="0.25">
      <c r="B35" s="22" t="s">
        <v>376</v>
      </c>
      <c r="C35" s="9">
        <v>-21.8</v>
      </c>
      <c r="D35" s="9">
        <v>2.36</v>
      </c>
      <c r="F35" s="59" t="s">
        <v>261</v>
      </c>
      <c r="G35" s="17">
        <v>5.4036329773114122</v>
      </c>
      <c r="H35" s="56">
        <v>224.57299999999998</v>
      </c>
      <c r="I35" s="17">
        <v>111.03500000000001</v>
      </c>
      <c r="K35" s="8">
        <v>45145</v>
      </c>
      <c r="L35" s="9">
        <v>106.57</v>
      </c>
      <c r="M35" s="41">
        <v>61</v>
      </c>
    </row>
    <row r="36" spans="2:13" x14ac:dyDescent="0.25">
      <c r="B36" s="22" t="s">
        <v>377</v>
      </c>
      <c r="C36" s="9">
        <v>-5.9</v>
      </c>
      <c r="D36" s="9">
        <v>16.12</v>
      </c>
      <c r="F36" s="59" t="s">
        <v>262</v>
      </c>
      <c r="G36" s="17">
        <v>4.8537375416852431</v>
      </c>
      <c r="H36" s="56">
        <v>234.202</v>
      </c>
      <c r="I36" s="17">
        <v>120.10200000000002</v>
      </c>
      <c r="K36" s="8">
        <v>45146</v>
      </c>
      <c r="L36" s="9">
        <v>107.17</v>
      </c>
      <c r="M36" s="41">
        <v>59.1</v>
      </c>
    </row>
    <row r="37" spans="2:13" x14ac:dyDescent="0.25">
      <c r="B37" s="22" t="s">
        <v>378</v>
      </c>
      <c r="C37" s="9">
        <v>5.4</v>
      </c>
      <c r="D37" s="9">
        <v>34.78</v>
      </c>
      <c r="F37" s="59" t="s">
        <v>263</v>
      </c>
      <c r="G37" s="17">
        <v>4.8464624039907473</v>
      </c>
      <c r="H37" s="56">
        <v>228.60400000000001</v>
      </c>
      <c r="I37" s="17">
        <v>114.43899999999999</v>
      </c>
      <c r="K37" s="8">
        <v>45147</v>
      </c>
      <c r="L37" s="9">
        <v>106.97</v>
      </c>
      <c r="M37" s="41">
        <v>51.4</v>
      </c>
    </row>
    <row r="38" spans="2:13" x14ac:dyDescent="0.25">
      <c r="B38" s="22" t="s">
        <v>379</v>
      </c>
      <c r="C38" s="9">
        <v>-6.9</v>
      </c>
      <c r="D38" s="9">
        <v>9.4600000000000009</v>
      </c>
      <c r="F38" s="59" t="s">
        <v>264</v>
      </c>
      <c r="G38" s="17">
        <v>4.0648222313598765</v>
      </c>
      <c r="H38" s="56">
        <v>228.76300000000003</v>
      </c>
      <c r="I38" s="17">
        <v>109.803</v>
      </c>
      <c r="K38" s="8">
        <v>45148</v>
      </c>
      <c r="L38" s="9">
        <v>106.68</v>
      </c>
      <c r="M38" s="41">
        <v>53.2</v>
      </c>
    </row>
    <row r="39" spans="2:13" x14ac:dyDescent="0.25">
      <c r="B39" s="22" t="s">
        <v>380</v>
      </c>
      <c r="C39" s="9">
        <v>-9.5</v>
      </c>
      <c r="D39" s="9">
        <v>9.76</v>
      </c>
      <c r="F39" s="59" t="s">
        <v>265</v>
      </c>
      <c r="G39" s="17">
        <v>4.0224112440308879</v>
      </c>
      <c r="H39" s="56">
        <v>232.685</v>
      </c>
      <c r="I39" s="17">
        <v>118.03099999999999</v>
      </c>
      <c r="K39" s="8">
        <v>45149</v>
      </c>
      <c r="L39" s="9">
        <v>107.04</v>
      </c>
      <c r="M39" s="41">
        <v>45.5</v>
      </c>
    </row>
    <row r="40" spans="2:13" x14ac:dyDescent="0.25">
      <c r="B40" s="22" t="s">
        <v>381</v>
      </c>
      <c r="C40" s="9">
        <v>-7.6</v>
      </c>
      <c r="D40" s="9">
        <v>14.59</v>
      </c>
      <c r="F40" s="59" t="s">
        <v>266</v>
      </c>
      <c r="G40" s="17">
        <v>3.8733626388486098</v>
      </c>
      <c r="H40" s="56">
        <v>227.74100000000001</v>
      </c>
      <c r="I40" s="17">
        <v>121.30499999999999</v>
      </c>
      <c r="K40" s="8">
        <v>45152</v>
      </c>
      <c r="L40" s="9">
        <v>107.54</v>
      </c>
      <c r="M40" s="41">
        <v>40.6</v>
      </c>
    </row>
    <row r="41" spans="2:13" x14ac:dyDescent="0.25">
      <c r="B41" s="22" t="s">
        <v>382</v>
      </c>
      <c r="C41" s="9">
        <v>-7.4</v>
      </c>
      <c r="D41" s="9">
        <v>12.89</v>
      </c>
      <c r="F41" s="59" t="s">
        <v>267</v>
      </c>
      <c r="G41" s="17">
        <v>3.5607711180937973</v>
      </c>
      <c r="H41" s="56">
        <v>227.85000000000002</v>
      </c>
      <c r="I41" s="17">
        <v>121.70699999999999</v>
      </c>
      <c r="K41" s="8">
        <v>45153</v>
      </c>
      <c r="L41" s="9">
        <v>107.66</v>
      </c>
      <c r="M41" s="41">
        <v>41.1</v>
      </c>
    </row>
    <row r="42" spans="2:13" x14ac:dyDescent="0.25">
      <c r="B42" s="22" t="s">
        <v>307</v>
      </c>
      <c r="C42" s="9">
        <v>-19.100000000000001</v>
      </c>
      <c r="D42" s="9">
        <v>7.34</v>
      </c>
      <c r="F42" s="59" t="s">
        <v>268</v>
      </c>
      <c r="G42" s="17">
        <v>3.5955201747999599</v>
      </c>
      <c r="H42" s="56">
        <v>227.59800000000001</v>
      </c>
      <c r="I42" s="17">
        <v>112.83899999999998</v>
      </c>
      <c r="K42" s="8">
        <v>45154</v>
      </c>
      <c r="L42" s="9">
        <v>107.73</v>
      </c>
      <c r="M42" s="41">
        <v>41.1</v>
      </c>
    </row>
    <row r="43" spans="2:13" x14ac:dyDescent="0.25">
      <c r="B43" s="22" t="s">
        <v>308</v>
      </c>
      <c r="C43" s="9">
        <v>-18.100000000000001</v>
      </c>
      <c r="D43" s="9">
        <v>5.99</v>
      </c>
      <c r="F43" s="59" t="s">
        <v>269</v>
      </c>
      <c r="G43" s="17">
        <v>3.5100644512758516</v>
      </c>
      <c r="H43" s="56">
        <v>232.81800000000004</v>
      </c>
      <c r="I43" s="17">
        <v>129.06899999999999</v>
      </c>
      <c r="K43" s="8">
        <v>45155</v>
      </c>
      <c r="L43" s="9">
        <v>107.79</v>
      </c>
      <c r="M43" s="41">
        <v>45</v>
      </c>
    </row>
    <row r="44" spans="2:13" x14ac:dyDescent="0.25">
      <c r="B44" s="22" t="s">
        <v>309</v>
      </c>
      <c r="C44" s="9">
        <v>-8.3000000000000007</v>
      </c>
      <c r="D44" s="9">
        <v>4.58</v>
      </c>
      <c r="F44" s="59" t="s">
        <v>270</v>
      </c>
      <c r="G44" s="17">
        <v>3.721884148102117</v>
      </c>
      <c r="H44" s="56">
        <v>243.68</v>
      </c>
      <c r="I44" s="17">
        <v>137.309</v>
      </c>
      <c r="K44" s="8">
        <v>45156</v>
      </c>
      <c r="L44" s="9">
        <v>108.07</v>
      </c>
      <c r="M44" s="41">
        <v>42.6</v>
      </c>
    </row>
    <row r="45" spans="2:13" x14ac:dyDescent="0.25">
      <c r="B45" s="22" t="s">
        <v>310</v>
      </c>
      <c r="C45" s="9">
        <v>-13.7</v>
      </c>
      <c r="D45" s="9">
        <v>2.21</v>
      </c>
      <c r="F45" s="59" t="s">
        <v>271</v>
      </c>
      <c r="G45" s="17">
        <v>3.7276149000459058</v>
      </c>
      <c r="H45" s="56">
        <v>243.57300000000004</v>
      </c>
      <c r="I45" s="17">
        <v>141.023</v>
      </c>
      <c r="K45" s="8">
        <v>45159</v>
      </c>
      <c r="L45" s="9">
        <v>107.79</v>
      </c>
      <c r="M45" s="41">
        <v>41.1</v>
      </c>
    </row>
    <row r="46" spans="2:13" x14ac:dyDescent="0.25">
      <c r="B46" s="22" t="s">
        <v>311</v>
      </c>
      <c r="C46" s="9">
        <v>-11.1</v>
      </c>
      <c r="D46" s="9">
        <v>0.51</v>
      </c>
      <c r="F46" s="59" t="s">
        <v>272</v>
      </c>
      <c r="G46" s="17">
        <v>3.5451892667715534</v>
      </c>
      <c r="H46" s="56">
        <v>252.37800000000001</v>
      </c>
      <c r="I46" s="17">
        <v>144.50599999999997</v>
      </c>
      <c r="K46" s="8">
        <v>45160</v>
      </c>
      <c r="L46" s="9">
        <v>107.86</v>
      </c>
      <c r="M46" s="41">
        <v>34.9</v>
      </c>
    </row>
    <row r="47" spans="2:13" x14ac:dyDescent="0.25">
      <c r="B47" s="22" t="s">
        <v>312</v>
      </c>
      <c r="C47" s="9">
        <v>-10.7</v>
      </c>
      <c r="D47" s="9">
        <v>-3.97</v>
      </c>
      <c r="F47" s="59" t="s">
        <v>273</v>
      </c>
      <c r="G47" s="17">
        <v>3.7850858980203683</v>
      </c>
      <c r="H47" s="56">
        <v>242.05300000000003</v>
      </c>
      <c r="I47" s="17">
        <v>139.66300000000001</v>
      </c>
      <c r="K47" s="8">
        <v>45161</v>
      </c>
      <c r="L47" s="9">
        <v>108.37</v>
      </c>
      <c r="M47" s="41">
        <v>44.5</v>
      </c>
    </row>
    <row r="48" spans="2:13" x14ac:dyDescent="0.25">
      <c r="B48" s="22" t="s">
        <v>313</v>
      </c>
      <c r="C48" s="9">
        <v>-10.5</v>
      </c>
      <c r="D48" s="9">
        <v>-2.4700000000000002</v>
      </c>
      <c r="F48" s="59" t="s">
        <v>274</v>
      </c>
      <c r="G48" s="17">
        <v>4.1472682241735832</v>
      </c>
      <c r="H48" s="56">
        <v>230.76599999999999</v>
      </c>
      <c r="I48" s="17">
        <v>133.17300000000003</v>
      </c>
      <c r="K48" s="8">
        <v>45162</v>
      </c>
      <c r="L48" s="9">
        <v>108.06</v>
      </c>
      <c r="M48" s="41">
        <v>37.700000000000003</v>
      </c>
    </row>
    <row r="49" spans="2:13" x14ac:dyDescent="0.25">
      <c r="B49" s="22" t="s">
        <v>314</v>
      </c>
      <c r="C49" s="9">
        <v>-5.5</v>
      </c>
      <c r="D49" s="9">
        <v>-5.13</v>
      </c>
      <c r="F49" s="59" t="s">
        <v>275</v>
      </c>
      <c r="G49" s="17">
        <v>3.983614796084789</v>
      </c>
      <c r="H49" s="56">
        <v>226.22399999999999</v>
      </c>
      <c r="I49" s="17">
        <v>133.23099999999999</v>
      </c>
      <c r="K49" s="8">
        <v>45163</v>
      </c>
      <c r="L49" s="9">
        <v>108.29</v>
      </c>
      <c r="M49" s="41">
        <v>30</v>
      </c>
    </row>
    <row r="50" spans="2:13" x14ac:dyDescent="0.25">
      <c r="B50" s="22" t="s">
        <v>315</v>
      </c>
      <c r="C50" s="9">
        <v>-5.3</v>
      </c>
      <c r="D50" s="9">
        <v>-9.08</v>
      </c>
      <c r="F50" s="59" t="s">
        <v>276</v>
      </c>
      <c r="G50" s="17">
        <v>3.9784632609010551</v>
      </c>
      <c r="H50" s="56">
        <v>215.85899999999998</v>
      </c>
      <c r="I50" s="17">
        <v>131.49</v>
      </c>
      <c r="K50" s="8">
        <v>45166</v>
      </c>
      <c r="L50" s="9">
        <v>108.43</v>
      </c>
      <c r="M50" s="41">
        <v>34.299999999999997</v>
      </c>
    </row>
    <row r="51" spans="2:13" x14ac:dyDescent="0.25">
      <c r="B51" s="22" t="s">
        <v>316</v>
      </c>
      <c r="C51" s="9">
        <v>-7</v>
      </c>
      <c r="D51" s="9">
        <v>-4.22</v>
      </c>
      <c r="F51" s="59" t="s">
        <v>277</v>
      </c>
      <c r="G51" s="17">
        <v>3.553438508535911</v>
      </c>
      <c r="H51" s="56">
        <v>202.29900000000001</v>
      </c>
      <c r="I51" s="17">
        <v>126.883</v>
      </c>
      <c r="K51" s="8">
        <v>45167</v>
      </c>
      <c r="L51" s="9">
        <v>108.57</v>
      </c>
      <c r="M51" s="41">
        <v>41.6</v>
      </c>
    </row>
    <row r="52" spans="2:13" x14ac:dyDescent="0.25">
      <c r="B52" s="22" t="s">
        <v>317</v>
      </c>
      <c r="C52" s="9">
        <v>7.4</v>
      </c>
      <c r="D52" s="9">
        <v>-3.21</v>
      </c>
      <c r="F52" s="59" t="s">
        <v>278</v>
      </c>
      <c r="G52" s="17">
        <v>3.4863505831945418</v>
      </c>
      <c r="H52" s="56">
        <v>199.18900000000002</v>
      </c>
      <c r="I52" s="17">
        <v>125.59100000000001</v>
      </c>
      <c r="K52" s="8">
        <v>45168</v>
      </c>
      <c r="L52" s="9">
        <v>107.94</v>
      </c>
      <c r="M52" s="41">
        <v>46.5</v>
      </c>
    </row>
    <row r="53" spans="2:13" x14ac:dyDescent="0.25">
      <c r="B53" s="22" t="s">
        <v>318</v>
      </c>
      <c r="C53" s="9">
        <v>8.1999999999999993</v>
      </c>
      <c r="D53" s="9">
        <v>-3.48</v>
      </c>
      <c r="F53" s="59" t="s">
        <v>279</v>
      </c>
      <c r="G53" s="17">
        <v>3.6591499558753848</v>
      </c>
      <c r="H53" s="56">
        <v>195.49900000000002</v>
      </c>
      <c r="I53" s="17">
        <v>126.87400000000001</v>
      </c>
      <c r="K53" s="8">
        <v>45169</v>
      </c>
      <c r="L53" s="9">
        <v>107.95</v>
      </c>
      <c r="M53" s="41">
        <v>44.5</v>
      </c>
    </row>
    <row r="54" spans="2:13" x14ac:dyDescent="0.25">
      <c r="B54" s="22" t="s">
        <v>319</v>
      </c>
      <c r="C54" s="9">
        <v>11.6</v>
      </c>
      <c r="D54" s="9">
        <v>-4.75</v>
      </c>
      <c r="F54" s="59" t="s">
        <v>280</v>
      </c>
      <c r="G54" s="17">
        <v>3.2483361204716066</v>
      </c>
      <c r="H54" s="56">
        <v>183.72800000000001</v>
      </c>
      <c r="I54" s="17">
        <v>125.297</v>
      </c>
      <c r="K54" s="8">
        <v>45170</v>
      </c>
      <c r="L54" s="9">
        <v>107.88</v>
      </c>
      <c r="M54" s="41">
        <v>40.700000000000003</v>
      </c>
    </row>
    <row r="55" spans="2:13" x14ac:dyDescent="0.25">
      <c r="B55" s="22" t="s">
        <v>320</v>
      </c>
      <c r="C55" s="9">
        <v>8.5</v>
      </c>
      <c r="D55" s="9">
        <v>-5.2</v>
      </c>
      <c r="F55" s="59" t="s">
        <v>281</v>
      </c>
      <c r="G55" s="17">
        <v>3.1527401351434836</v>
      </c>
      <c r="H55" s="56">
        <v>174.845</v>
      </c>
      <c r="I55" s="17">
        <v>105.649</v>
      </c>
      <c r="K55" s="8">
        <v>45173</v>
      </c>
      <c r="L55" s="9">
        <v>108.35</v>
      </c>
      <c r="M55" s="41">
        <v>43</v>
      </c>
    </row>
    <row r="56" spans="2:13" x14ac:dyDescent="0.25">
      <c r="B56" s="22" t="s">
        <v>321</v>
      </c>
      <c r="C56" s="9">
        <v>1.5</v>
      </c>
      <c r="D56" s="9">
        <v>0.1</v>
      </c>
      <c r="F56" s="59" t="s">
        <v>282</v>
      </c>
      <c r="G56" s="17">
        <v>2.9052589661498374</v>
      </c>
      <c r="H56" s="56">
        <v>156.27700000000002</v>
      </c>
      <c r="I56" s="17">
        <v>92.86</v>
      </c>
      <c r="K56" s="8">
        <v>45174</v>
      </c>
      <c r="L56" s="9">
        <v>109.05</v>
      </c>
      <c r="M56" s="41">
        <v>33.4</v>
      </c>
    </row>
    <row r="57" spans="2:13" x14ac:dyDescent="0.25">
      <c r="B57" s="22" t="s">
        <v>322</v>
      </c>
      <c r="C57" s="9">
        <v>1.4</v>
      </c>
      <c r="D57" s="9">
        <v>1.88</v>
      </c>
      <c r="F57" s="59" t="s">
        <v>283</v>
      </c>
      <c r="G57" s="17">
        <v>2.8171594339930772</v>
      </c>
      <c r="H57" s="56">
        <v>140.09200000000001</v>
      </c>
      <c r="I57" s="17">
        <v>87.474999999999994</v>
      </c>
      <c r="K57" s="8">
        <v>45175</v>
      </c>
      <c r="L57" s="9">
        <v>108.92</v>
      </c>
      <c r="M57" s="41">
        <v>31.9</v>
      </c>
    </row>
    <row r="58" spans="2:13" x14ac:dyDescent="0.25">
      <c r="B58" s="22" t="s">
        <v>323</v>
      </c>
      <c r="C58" s="9">
        <v>-2.8</v>
      </c>
      <c r="D58" s="9">
        <v>-1.66</v>
      </c>
      <c r="F58" s="59" t="s">
        <v>284</v>
      </c>
      <c r="G58" s="17">
        <v>2.6257059502429736</v>
      </c>
      <c r="H58" s="56">
        <v>137.227</v>
      </c>
      <c r="I58" s="17">
        <v>78.248999999999995</v>
      </c>
      <c r="K58" s="8">
        <v>45176</v>
      </c>
      <c r="L58" s="9">
        <v>109.2</v>
      </c>
      <c r="M58" s="41">
        <v>37.700000000000003</v>
      </c>
    </row>
    <row r="59" spans="2:13" x14ac:dyDescent="0.25">
      <c r="B59" s="22" t="s">
        <v>324</v>
      </c>
      <c r="C59" s="9">
        <v>-3.9</v>
      </c>
      <c r="D59" s="9">
        <v>-3.37</v>
      </c>
      <c r="F59" s="59" t="s">
        <v>285</v>
      </c>
      <c r="G59" s="17">
        <v>2.7595619533710369</v>
      </c>
      <c r="H59" s="56">
        <v>145.90100000000001</v>
      </c>
      <c r="I59" s="17">
        <v>77.209999999999994</v>
      </c>
      <c r="K59" s="8">
        <v>45177</v>
      </c>
      <c r="L59" s="9">
        <v>109.23</v>
      </c>
      <c r="M59" s="41">
        <v>31.9</v>
      </c>
    </row>
    <row r="60" spans="2:13" x14ac:dyDescent="0.25">
      <c r="B60" s="22" t="s">
        <v>325</v>
      </c>
      <c r="C60" s="9">
        <v>-8.5</v>
      </c>
      <c r="D60" s="9">
        <v>-1.07</v>
      </c>
      <c r="F60" s="59" t="s">
        <v>286</v>
      </c>
      <c r="G60" s="17">
        <v>2.6743658530017145</v>
      </c>
      <c r="H60" s="56">
        <v>147.977</v>
      </c>
      <c r="I60" s="17">
        <v>76.396000000000015</v>
      </c>
      <c r="K60" s="8">
        <v>45180</v>
      </c>
      <c r="L60" s="9">
        <v>108.83</v>
      </c>
      <c r="M60" s="41">
        <v>35.299999999999997</v>
      </c>
    </row>
    <row r="61" spans="2:13" x14ac:dyDescent="0.25">
      <c r="B61" s="22" t="s">
        <v>326</v>
      </c>
      <c r="C61" s="9">
        <v>-10</v>
      </c>
      <c r="D61" s="9">
        <v>-0.39</v>
      </c>
      <c r="F61" s="59" t="s">
        <v>287</v>
      </c>
      <c r="G61" s="17">
        <v>2.814224709224622</v>
      </c>
      <c r="H61" s="56">
        <v>144.89099999999999</v>
      </c>
      <c r="I61" s="17">
        <v>72.142999999999986</v>
      </c>
      <c r="K61" s="8">
        <v>45181</v>
      </c>
      <c r="L61" s="9">
        <v>108.96</v>
      </c>
      <c r="M61" s="41">
        <v>29.5</v>
      </c>
    </row>
    <row r="62" spans="2:13" x14ac:dyDescent="0.25">
      <c r="B62" s="22" t="s">
        <v>327</v>
      </c>
      <c r="C62" s="9">
        <v>-11.3</v>
      </c>
      <c r="D62" s="9">
        <v>-5.32</v>
      </c>
      <c r="F62" s="59" t="s">
        <v>288</v>
      </c>
      <c r="G62" s="17">
        <v>3.0414536481775389</v>
      </c>
      <c r="H62" s="56">
        <v>152.101</v>
      </c>
      <c r="I62" s="17">
        <v>80.35199999999999</v>
      </c>
      <c r="K62" s="8">
        <v>45182</v>
      </c>
      <c r="L62" s="9">
        <v>108.9</v>
      </c>
      <c r="M62" s="41">
        <v>32.9</v>
      </c>
    </row>
    <row r="63" spans="2:13" x14ac:dyDescent="0.25">
      <c r="B63" s="22" t="s">
        <v>328</v>
      </c>
      <c r="C63" s="9">
        <v>-15.9</v>
      </c>
      <c r="D63" s="9">
        <v>-3.38</v>
      </c>
      <c r="F63" s="59" t="s">
        <v>289</v>
      </c>
      <c r="G63" s="17">
        <v>3.1939716942708918</v>
      </c>
      <c r="H63" s="56">
        <v>163.892</v>
      </c>
      <c r="I63" s="17">
        <v>78.176000000000002</v>
      </c>
      <c r="K63" s="8">
        <v>45183</v>
      </c>
      <c r="L63" s="9">
        <v>108.79</v>
      </c>
      <c r="M63" s="41">
        <v>29.5</v>
      </c>
    </row>
    <row r="64" spans="2:13" x14ac:dyDescent="0.25">
      <c r="B64" s="22" t="s">
        <v>329</v>
      </c>
      <c r="C64" s="9">
        <v>-15.9</v>
      </c>
      <c r="D64" s="9">
        <v>-4.76</v>
      </c>
      <c r="F64" s="59" t="s">
        <v>290</v>
      </c>
      <c r="G64" s="17">
        <v>3.1265531847113892</v>
      </c>
      <c r="H64" s="56">
        <v>174.131</v>
      </c>
      <c r="I64" s="17">
        <v>84.179000000000002</v>
      </c>
      <c r="K64" s="8">
        <v>45184</v>
      </c>
      <c r="L64" s="9">
        <v>109.15</v>
      </c>
      <c r="M64" s="41">
        <v>22.3</v>
      </c>
    </row>
    <row r="65" spans="2:13" x14ac:dyDescent="0.25">
      <c r="B65" s="22" t="s">
        <v>330</v>
      </c>
      <c r="C65" s="9">
        <v>2.8</v>
      </c>
      <c r="D65" s="9">
        <v>0.16</v>
      </c>
      <c r="F65" s="59" t="s">
        <v>291</v>
      </c>
      <c r="G65" s="17">
        <v>3.1362586151446381</v>
      </c>
      <c r="H65" s="56">
        <v>166.79599999999999</v>
      </c>
      <c r="I65" s="17">
        <v>83.463999999999999</v>
      </c>
      <c r="K65" s="8">
        <v>45187</v>
      </c>
      <c r="L65" s="9">
        <v>109.13</v>
      </c>
      <c r="M65" s="41">
        <v>23.7</v>
      </c>
    </row>
    <row r="66" spans="2:13" x14ac:dyDescent="0.25">
      <c r="B66" s="22" t="s">
        <v>331</v>
      </c>
      <c r="C66" s="9">
        <v>-4.2</v>
      </c>
      <c r="D66" s="9">
        <v>-1.66</v>
      </c>
      <c r="F66" s="59" t="s">
        <v>292</v>
      </c>
      <c r="G66" s="17">
        <v>3.4149713492379719</v>
      </c>
      <c r="H66" s="56">
        <v>174.34100000000001</v>
      </c>
      <c r="I66" s="17">
        <v>92.754999999999995</v>
      </c>
      <c r="K66" s="8">
        <v>45188</v>
      </c>
      <c r="L66" s="9">
        <v>108.74</v>
      </c>
      <c r="M66" s="41">
        <v>22.3</v>
      </c>
    </row>
    <row r="67" spans="2:13" x14ac:dyDescent="0.25">
      <c r="B67" s="22" t="s">
        <v>332</v>
      </c>
      <c r="C67" s="9">
        <v>-2.8</v>
      </c>
      <c r="D67" s="9">
        <v>5.82</v>
      </c>
      <c r="F67" s="59" t="s">
        <v>293</v>
      </c>
      <c r="G67" s="17">
        <v>3.7778343750705101</v>
      </c>
      <c r="H67" s="56">
        <v>180.95899999999997</v>
      </c>
      <c r="I67" s="17">
        <v>106.77099999999999</v>
      </c>
      <c r="K67" s="8">
        <v>45189</v>
      </c>
      <c r="L67" s="9">
        <v>108.86</v>
      </c>
      <c r="M67" s="41">
        <v>13</v>
      </c>
    </row>
    <row r="68" spans="2:13" x14ac:dyDescent="0.25">
      <c r="B68" s="22" t="s">
        <v>333</v>
      </c>
      <c r="C68" s="9">
        <v>5.4</v>
      </c>
      <c r="D68" s="9">
        <v>0.14000000000000001</v>
      </c>
      <c r="F68" s="59" t="s">
        <v>294</v>
      </c>
      <c r="G68" s="17">
        <v>4.091733961152844</v>
      </c>
      <c r="H68" s="56">
        <v>211.47999999999996</v>
      </c>
      <c r="I68" s="17">
        <v>118.52799999999999</v>
      </c>
      <c r="K68" s="8">
        <v>45190</v>
      </c>
      <c r="L68" s="9">
        <v>109.51</v>
      </c>
      <c r="M68" s="41">
        <v>19.399999999999999</v>
      </c>
    </row>
    <row r="69" spans="2:13" x14ac:dyDescent="0.25">
      <c r="B69" s="22" t="s">
        <v>334</v>
      </c>
      <c r="C69" s="9">
        <v>0</v>
      </c>
      <c r="D69" s="9">
        <v>3.22</v>
      </c>
      <c r="F69" s="59" t="s">
        <v>295</v>
      </c>
      <c r="G69" s="17">
        <v>4.3174528018732783</v>
      </c>
      <c r="H69" s="56">
        <v>226.30999999999997</v>
      </c>
      <c r="I69" s="17">
        <v>121.07199999999997</v>
      </c>
      <c r="K69" s="8">
        <v>45191</v>
      </c>
      <c r="L69" s="9">
        <v>109.28</v>
      </c>
      <c r="M69" s="41">
        <v>21.3</v>
      </c>
    </row>
    <row r="70" spans="2:13" x14ac:dyDescent="0.25">
      <c r="B70" s="22" t="s">
        <v>335</v>
      </c>
      <c r="C70" s="9">
        <v>41.5</v>
      </c>
      <c r="D70" s="9">
        <v>4.8499999999999996</v>
      </c>
      <c r="F70" s="59" t="s">
        <v>296</v>
      </c>
      <c r="G70" s="17">
        <v>4.3206427791049222</v>
      </c>
      <c r="H70" s="56">
        <v>241.71200000000002</v>
      </c>
      <c r="I70" s="17">
        <v>136.42699999999999</v>
      </c>
      <c r="K70" s="8">
        <v>45194</v>
      </c>
      <c r="L70" s="9">
        <v>109.49</v>
      </c>
      <c r="M70" s="41">
        <v>21.3</v>
      </c>
    </row>
    <row r="71" spans="2:13" x14ac:dyDescent="0.25">
      <c r="B71" s="22" t="s">
        <v>336</v>
      </c>
      <c r="C71" s="9">
        <v>71.2</v>
      </c>
      <c r="D71" s="9">
        <v>-5.25</v>
      </c>
      <c r="F71" s="59" t="s">
        <v>297</v>
      </c>
      <c r="G71" s="17">
        <v>4.5139240562747212</v>
      </c>
      <c r="H71" s="56">
        <v>252.898</v>
      </c>
      <c r="I71" s="17">
        <v>142.626</v>
      </c>
      <c r="K71" s="8">
        <v>45195</v>
      </c>
      <c r="L71" s="9">
        <v>109.8</v>
      </c>
      <c r="M71" s="41">
        <v>20.3</v>
      </c>
    </row>
    <row r="72" spans="2:13" x14ac:dyDescent="0.25">
      <c r="B72" s="22" t="s">
        <v>337</v>
      </c>
      <c r="C72" s="9">
        <v>37.700000000000003</v>
      </c>
      <c r="D72" s="9">
        <v>14.48</v>
      </c>
      <c r="F72" s="59" t="s">
        <v>298</v>
      </c>
      <c r="G72" s="17">
        <v>4.8761393695273441</v>
      </c>
      <c r="H72" s="56">
        <v>235.80499999999998</v>
      </c>
      <c r="I72" s="17">
        <v>133.44799999999998</v>
      </c>
      <c r="K72" s="8">
        <v>45196</v>
      </c>
      <c r="L72" s="9">
        <v>110.25</v>
      </c>
      <c r="M72" s="41">
        <v>10.6</v>
      </c>
    </row>
    <row r="73" spans="2:13" x14ac:dyDescent="0.25">
      <c r="B73" s="22" t="s">
        <v>338</v>
      </c>
      <c r="C73" s="9">
        <v>5.5</v>
      </c>
      <c r="D73" s="9">
        <v>13.08</v>
      </c>
      <c r="F73" s="59" t="s">
        <v>299</v>
      </c>
      <c r="G73" s="17">
        <v>5.7635709613125812</v>
      </c>
      <c r="H73" s="56">
        <v>259.54899999999998</v>
      </c>
      <c r="I73" s="17">
        <v>124.46799999999999</v>
      </c>
      <c r="K73" s="8">
        <v>45197</v>
      </c>
      <c r="L73" s="9">
        <v>110.11</v>
      </c>
      <c r="M73" s="41">
        <v>15.5</v>
      </c>
    </row>
    <row r="74" spans="2:13" x14ac:dyDescent="0.25">
      <c r="B74" s="22" t="s">
        <v>339</v>
      </c>
      <c r="C74" s="9">
        <v>-15.1</v>
      </c>
      <c r="D74" s="9">
        <v>6.53</v>
      </c>
      <c r="F74" s="59" t="s">
        <v>300</v>
      </c>
      <c r="G74" s="17">
        <v>6.5904149183936607</v>
      </c>
      <c r="H74" s="56">
        <v>279.97999999999996</v>
      </c>
      <c r="I74" s="17">
        <v>116.36399999999999</v>
      </c>
      <c r="K74" s="8">
        <v>45198</v>
      </c>
      <c r="L74" s="9">
        <v>109.65</v>
      </c>
      <c r="M74" s="41">
        <v>16</v>
      </c>
    </row>
    <row r="75" spans="2:13" x14ac:dyDescent="0.25">
      <c r="B75" s="22" t="s">
        <v>340</v>
      </c>
      <c r="C75" s="9">
        <v>-32.4</v>
      </c>
      <c r="D75" s="9">
        <v>-1</v>
      </c>
      <c r="F75" s="59" t="s">
        <v>301</v>
      </c>
      <c r="G75" s="17">
        <v>7.5791136073711236</v>
      </c>
      <c r="H75" s="56">
        <v>306.45599999999996</v>
      </c>
      <c r="I75" s="17">
        <v>128.04</v>
      </c>
      <c r="K75" s="8">
        <v>45201</v>
      </c>
      <c r="L75" s="9">
        <v>110.46</v>
      </c>
      <c r="M75" s="41">
        <v>13</v>
      </c>
    </row>
    <row r="76" spans="2:13" x14ac:dyDescent="0.25">
      <c r="B76" s="22" t="s">
        <v>341</v>
      </c>
      <c r="C76" s="9">
        <v>-18.2</v>
      </c>
      <c r="D76" s="9">
        <v>0.98</v>
      </c>
      <c r="F76" s="59" t="s">
        <v>198</v>
      </c>
      <c r="G76" s="17">
        <v>8.7633948884553661</v>
      </c>
      <c r="H76" s="56">
        <v>316.01299999999998</v>
      </c>
      <c r="I76" s="17">
        <v>124.38900000000001</v>
      </c>
      <c r="K76" s="8">
        <v>45202</v>
      </c>
      <c r="L76" s="9">
        <v>111.1</v>
      </c>
      <c r="M76" s="41">
        <v>16</v>
      </c>
    </row>
    <row r="77" spans="2:13" x14ac:dyDescent="0.25">
      <c r="B77" s="22" t="s">
        <v>342</v>
      </c>
      <c r="C77" s="9">
        <v>-14.5</v>
      </c>
      <c r="D77" s="9">
        <v>1.55</v>
      </c>
      <c r="F77" s="59" t="s">
        <v>199</v>
      </c>
      <c r="G77" s="17">
        <v>8.986929527580001</v>
      </c>
      <c r="H77" s="56">
        <v>354.36499999999995</v>
      </c>
      <c r="I77" s="17">
        <v>124.459</v>
      </c>
      <c r="K77" s="8">
        <v>45203</v>
      </c>
      <c r="L77" s="9">
        <v>110.77</v>
      </c>
      <c r="M77" s="41">
        <v>24.2</v>
      </c>
    </row>
    <row r="78" spans="2:13" x14ac:dyDescent="0.25">
      <c r="B78" s="22" t="s">
        <v>343</v>
      </c>
      <c r="C78" s="9">
        <v>-1.5</v>
      </c>
      <c r="D78" s="9">
        <v>6.48</v>
      </c>
      <c r="F78" s="59" t="s">
        <v>200</v>
      </c>
      <c r="G78" s="17">
        <v>8.8747609893086157</v>
      </c>
      <c r="H78" s="56">
        <v>371.08299999999997</v>
      </c>
      <c r="I78" s="17">
        <v>121.84399999999999</v>
      </c>
      <c r="K78" s="8">
        <v>45204</v>
      </c>
      <c r="L78" s="9">
        <v>110.63</v>
      </c>
      <c r="M78" s="41">
        <v>28.5</v>
      </c>
    </row>
    <row r="79" spans="2:13" x14ac:dyDescent="0.25">
      <c r="B79" s="22" t="s">
        <v>344</v>
      </c>
      <c r="C79" s="9">
        <v>24.2</v>
      </c>
      <c r="D79" s="9">
        <v>15.6</v>
      </c>
      <c r="F79" s="59" t="s">
        <v>201</v>
      </c>
      <c r="G79" s="17">
        <v>8.6305939306007495</v>
      </c>
      <c r="H79" s="56">
        <v>385.39299999999997</v>
      </c>
      <c r="I79" s="17">
        <v>126.273</v>
      </c>
      <c r="K79" s="8">
        <v>45205</v>
      </c>
      <c r="L79" s="9">
        <v>110.35</v>
      </c>
      <c r="M79" s="41">
        <v>21.8</v>
      </c>
    </row>
    <row r="80" spans="2:13" x14ac:dyDescent="0.25">
      <c r="B80" s="22" t="s">
        <v>345</v>
      </c>
      <c r="C80" s="9">
        <v>39.1</v>
      </c>
      <c r="D80" s="9">
        <v>19.39</v>
      </c>
      <c r="F80" s="59" t="s">
        <v>202</v>
      </c>
      <c r="G80" s="17">
        <v>8.5839602310645695</v>
      </c>
      <c r="H80" s="56">
        <v>381.40899999999999</v>
      </c>
      <c r="I80" s="17">
        <v>120.70599999999999</v>
      </c>
      <c r="K80" s="8">
        <v>45208</v>
      </c>
      <c r="L80" s="9">
        <v>110.41</v>
      </c>
      <c r="M80" s="41">
        <v>30</v>
      </c>
    </row>
    <row r="81" spans="2:13" x14ac:dyDescent="0.25">
      <c r="B81" s="22" t="s">
        <v>346</v>
      </c>
      <c r="C81" s="9">
        <v>44.8</v>
      </c>
      <c r="D81" s="9">
        <v>27.09</v>
      </c>
      <c r="F81" s="59" t="s">
        <v>203</v>
      </c>
      <c r="G81" s="17">
        <v>8.6136786588978502</v>
      </c>
      <c r="H81" s="56">
        <v>394.52099999999996</v>
      </c>
      <c r="I81" s="17">
        <v>128.20299999999997</v>
      </c>
      <c r="K81" s="8">
        <v>45209</v>
      </c>
      <c r="L81" s="9">
        <v>110</v>
      </c>
      <c r="M81" s="41">
        <v>30</v>
      </c>
    </row>
    <row r="82" spans="2:13" x14ac:dyDescent="0.25">
      <c r="B82" s="22" t="s">
        <v>347</v>
      </c>
      <c r="C82" s="9">
        <v>46</v>
      </c>
      <c r="D82" s="9">
        <v>27.22</v>
      </c>
      <c r="F82" s="59" t="s">
        <v>204</v>
      </c>
      <c r="G82" s="17">
        <v>8.3771245341371703</v>
      </c>
      <c r="H82" s="56">
        <v>409.05600000000004</v>
      </c>
      <c r="I82" s="17">
        <v>128.09399999999999</v>
      </c>
      <c r="K82" s="8">
        <v>45210</v>
      </c>
      <c r="L82" s="9">
        <v>109.81</v>
      </c>
      <c r="M82" s="41">
        <v>27.1</v>
      </c>
    </row>
    <row r="83" spans="2:13" x14ac:dyDescent="0.25">
      <c r="B83" s="22" t="s">
        <v>348</v>
      </c>
      <c r="C83" s="9">
        <v>50.8</v>
      </c>
      <c r="D83" s="9">
        <v>14.15</v>
      </c>
      <c r="F83" s="59" t="s">
        <v>205</v>
      </c>
      <c r="G83" s="17">
        <v>8.1061350303252233</v>
      </c>
      <c r="H83" s="56">
        <v>419.61400000000009</v>
      </c>
      <c r="I83" s="17">
        <v>131.91</v>
      </c>
      <c r="K83" s="8">
        <v>45211</v>
      </c>
      <c r="L83" s="9">
        <v>109.73</v>
      </c>
      <c r="M83" s="41">
        <v>26.1</v>
      </c>
    </row>
    <row r="84" spans="2:13" x14ac:dyDescent="0.25">
      <c r="B84" s="22" t="s">
        <v>349</v>
      </c>
      <c r="C84" s="9">
        <v>33.9</v>
      </c>
      <c r="D84" s="9">
        <v>11.73</v>
      </c>
      <c r="F84" s="59" t="s">
        <v>206</v>
      </c>
      <c r="G84" s="17">
        <v>7.7170357861888643</v>
      </c>
      <c r="H84" s="56">
        <v>467.61400000000009</v>
      </c>
      <c r="I84" s="17">
        <v>146.911</v>
      </c>
      <c r="K84" s="8">
        <v>45212</v>
      </c>
      <c r="L84" s="9">
        <v>110.54</v>
      </c>
      <c r="M84" s="41">
        <v>25.2</v>
      </c>
    </row>
    <row r="85" spans="2:13" x14ac:dyDescent="0.25">
      <c r="B85" s="22" t="s">
        <v>350</v>
      </c>
      <c r="C85" s="9">
        <v>14.5</v>
      </c>
      <c r="D85" s="9">
        <v>4.41</v>
      </c>
      <c r="F85" s="59" t="s">
        <v>207</v>
      </c>
      <c r="G85" s="17">
        <v>6.5604198439031087</v>
      </c>
      <c r="H85" s="56">
        <v>474.54500000000007</v>
      </c>
      <c r="I85" s="17">
        <v>167.38299999999998</v>
      </c>
      <c r="K85" s="8">
        <v>45215</v>
      </c>
      <c r="L85" s="9">
        <v>110.37</v>
      </c>
      <c r="M85" s="41">
        <v>22.3</v>
      </c>
    </row>
    <row r="86" spans="2:13" x14ac:dyDescent="0.25">
      <c r="F86" s="59" t="s">
        <v>208</v>
      </c>
      <c r="G86" s="17">
        <v>5.4505999016965063</v>
      </c>
      <c r="H86" s="56">
        <v>479.3010000000001</v>
      </c>
      <c r="I86" s="17">
        <v>176.26499999999999</v>
      </c>
      <c r="K86" s="8">
        <v>45216</v>
      </c>
      <c r="L86" s="9">
        <v>110.26</v>
      </c>
      <c r="M86" s="41">
        <v>16.5</v>
      </c>
    </row>
    <row r="87" spans="2:13" x14ac:dyDescent="0.25">
      <c r="F87" s="59" t="s">
        <v>209</v>
      </c>
      <c r="G87" s="17">
        <v>4.0626686650312438</v>
      </c>
      <c r="H87" s="56">
        <v>459.59000000000003</v>
      </c>
      <c r="I87" s="17">
        <v>180.08500000000001</v>
      </c>
      <c r="K87" s="8">
        <v>45217</v>
      </c>
      <c r="L87" s="9">
        <v>110.29</v>
      </c>
      <c r="M87" s="41">
        <v>15.5</v>
      </c>
    </row>
    <row r="88" spans="2:13" x14ac:dyDescent="0.25">
      <c r="F88" s="59" t="s">
        <v>210</v>
      </c>
      <c r="G88" s="17">
        <v>3.0352119549199696</v>
      </c>
      <c r="H88" s="56">
        <v>456.7940000000001</v>
      </c>
      <c r="I88" s="17">
        <v>184.60100000000003</v>
      </c>
      <c r="K88" s="8">
        <v>45218</v>
      </c>
      <c r="L88" s="9">
        <v>110.58</v>
      </c>
      <c r="M88" s="41">
        <v>17.5</v>
      </c>
    </row>
    <row r="89" spans="2:13" x14ac:dyDescent="0.25">
      <c r="F89" s="59" t="s">
        <v>211</v>
      </c>
      <c r="G89" s="17">
        <v>2.9074984799549175</v>
      </c>
      <c r="H89" s="56">
        <v>440.82500000000005</v>
      </c>
      <c r="I89" s="17">
        <v>186.89900000000003</v>
      </c>
      <c r="K89" s="8">
        <v>45219</v>
      </c>
      <c r="L89" s="9">
        <v>110.31</v>
      </c>
      <c r="M89" s="41">
        <v>22.3</v>
      </c>
    </row>
    <row r="90" spans="2:13" x14ac:dyDescent="0.25">
      <c r="F90" s="59" t="s">
        <v>212</v>
      </c>
      <c r="G90" s="17">
        <v>2.4917268202884535</v>
      </c>
      <c r="H90" s="56">
        <v>439.03599999999994</v>
      </c>
      <c r="I90" s="17">
        <v>189.64900000000003</v>
      </c>
      <c r="K90" s="8">
        <v>45222</v>
      </c>
      <c r="L90" s="9">
        <v>110.37</v>
      </c>
      <c r="M90" s="41">
        <v>18.899999999999999</v>
      </c>
    </row>
    <row r="91" spans="2:13" x14ac:dyDescent="0.25">
      <c r="F91" s="59" t="s">
        <v>213</v>
      </c>
      <c r="G91" s="17">
        <v>2.1284672488160128</v>
      </c>
      <c r="H91" s="56">
        <v>432.036</v>
      </c>
      <c r="I91" s="17">
        <v>195.51700000000002</v>
      </c>
      <c r="K91" s="8">
        <v>45223</v>
      </c>
      <c r="L91" s="9">
        <v>110.07</v>
      </c>
      <c r="M91" s="41">
        <v>16</v>
      </c>
    </row>
    <row r="92" spans="2:13" x14ac:dyDescent="0.25">
      <c r="F92" s="59" t="s">
        <v>214</v>
      </c>
      <c r="G92" s="17">
        <v>1.8141765347949312</v>
      </c>
      <c r="H92" s="56">
        <v>428.82</v>
      </c>
      <c r="I92" s="17">
        <v>201.447</v>
      </c>
      <c r="K92" s="8">
        <v>45224</v>
      </c>
      <c r="L92" s="9">
        <v>110.53</v>
      </c>
      <c r="M92" s="41">
        <v>16.5</v>
      </c>
    </row>
    <row r="93" spans="2:13" x14ac:dyDescent="0.25">
      <c r="F93" s="59" t="s">
        <v>215</v>
      </c>
      <c r="G93" s="17">
        <v>1.2296603064852918</v>
      </c>
      <c r="H93" s="56">
        <v>412.20299999999997</v>
      </c>
      <c r="I93" s="17">
        <v>193.72399999999999</v>
      </c>
      <c r="K93" s="8">
        <v>45225</v>
      </c>
      <c r="L93" s="9">
        <v>110.93</v>
      </c>
      <c r="M93" s="41">
        <v>16</v>
      </c>
    </row>
    <row r="94" spans="2:13" x14ac:dyDescent="0.25">
      <c r="F94" s="59" t="s">
        <v>216</v>
      </c>
      <c r="G94" s="17">
        <v>1.2790994255339583</v>
      </c>
      <c r="H94" s="56">
        <v>386.57600000000002</v>
      </c>
      <c r="I94" s="17">
        <v>185.45899999999997</v>
      </c>
      <c r="K94" s="8">
        <v>45226</v>
      </c>
      <c r="L94" s="9">
        <v>110.88</v>
      </c>
      <c r="M94" s="41">
        <v>17.5</v>
      </c>
    </row>
    <row r="95" spans="2:13" x14ac:dyDescent="0.25">
      <c r="F95" s="59" t="s">
        <v>217</v>
      </c>
      <c r="G95" s="17">
        <v>1.2166958554294949</v>
      </c>
      <c r="H95" s="56">
        <v>357.202</v>
      </c>
      <c r="I95" s="17">
        <v>176.88</v>
      </c>
      <c r="K95" s="8">
        <v>45229</v>
      </c>
      <c r="L95" s="9">
        <v>110.53</v>
      </c>
      <c r="M95" s="41">
        <v>15.5</v>
      </c>
    </row>
    <row r="96" spans="2:13" x14ac:dyDescent="0.25">
      <c r="F96" s="59" t="s">
        <v>218</v>
      </c>
      <c r="G96" s="17">
        <v>1.2226751899432564</v>
      </c>
      <c r="H96" s="56">
        <v>317.97699999999998</v>
      </c>
      <c r="I96" s="17">
        <v>160.90099999999998</v>
      </c>
      <c r="K96" s="8">
        <v>45230</v>
      </c>
      <c r="L96" s="9">
        <v>110.69</v>
      </c>
      <c r="M96" s="41">
        <v>14.5</v>
      </c>
    </row>
    <row r="97" spans="6:13" x14ac:dyDescent="0.25">
      <c r="F97" s="59" t="s">
        <v>219</v>
      </c>
      <c r="G97" s="17">
        <v>1.4017483892167504</v>
      </c>
      <c r="H97" s="56">
        <v>284.87699999999995</v>
      </c>
      <c r="I97" s="17">
        <v>140.71599999999998</v>
      </c>
      <c r="K97" s="8">
        <v>45231</v>
      </c>
      <c r="L97" s="9">
        <v>111.12</v>
      </c>
      <c r="M97" s="41">
        <v>21.3</v>
      </c>
    </row>
    <row r="98" spans="6:13" x14ac:dyDescent="0.25">
      <c r="F98" s="59" t="s">
        <v>220</v>
      </c>
      <c r="G98" s="17">
        <v>1.4062137848551703</v>
      </c>
      <c r="H98" s="56">
        <v>245.00700000000001</v>
      </c>
      <c r="I98" s="17">
        <v>131.35599999999999</v>
      </c>
      <c r="K98" s="8">
        <v>45232</v>
      </c>
      <c r="L98" s="9">
        <v>110.09</v>
      </c>
      <c r="M98" s="41">
        <v>20.8</v>
      </c>
    </row>
    <row r="99" spans="6:13" x14ac:dyDescent="0.25">
      <c r="F99" s="59" t="s">
        <v>221</v>
      </c>
      <c r="G99" s="17">
        <v>1.4429114729318515</v>
      </c>
      <c r="H99" s="56">
        <v>225.08799999999997</v>
      </c>
      <c r="I99" s="17">
        <v>112.87299999999999</v>
      </c>
      <c r="K99" s="8">
        <v>45233</v>
      </c>
      <c r="L99" s="9">
        <v>109.46</v>
      </c>
      <c r="M99" s="41">
        <v>29.5</v>
      </c>
    </row>
    <row r="100" spans="6:13" x14ac:dyDescent="0.25">
      <c r="F100" s="59" t="s">
        <v>222</v>
      </c>
      <c r="G100" s="17">
        <v>1.412675617368242</v>
      </c>
      <c r="H100" s="56">
        <v>203.80699999999999</v>
      </c>
      <c r="I100" s="17">
        <v>98.954000000000008</v>
      </c>
      <c r="K100" s="8">
        <v>45236</v>
      </c>
      <c r="L100" s="9">
        <v>109.09</v>
      </c>
      <c r="M100" s="41">
        <v>26.6</v>
      </c>
    </row>
    <row r="101" spans="6:13" x14ac:dyDescent="0.25">
      <c r="F101" s="59" t="s">
        <v>223</v>
      </c>
      <c r="G101" s="17">
        <v>1.5545119685891451</v>
      </c>
      <c r="H101" s="56">
        <v>180.70699999999999</v>
      </c>
      <c r="I101" s="17">
        <v>95.320000000000007</v>
      </c>
      <c r="K101" s="8">
        <v>45237</v>
      </c>
      <c r="L101" s="9">
        <v>109.7</v>
      </c>
      <c r="M101" s="41">
        <v>30.9</v>
      </c>
    </row>
    <row r="102" spans="6:13" x14ac:dyDescent="0.25">
      <c r="F102" s="59" t="s">
        <v>224</v>
      </c>
      <c r="G102" s="17">
        <v>1.5733740590769263</v>
      </c>
      <c r="H102" s="56">
        <v>149.71800000000002</v>
      </c>
      <c r="I102" s="17">
        <v>80.731000000000009</v>
      </c>
      <c r="K102" s="8">
        <v>45238</v>
      </c>
      <c r="L102" s="9">
        <v>109.94</v>
      </c>
      <c r="M102" s="41">
        <v>22.3</v>
      </c>
    </row>
    <row r="103" spans="6:13" x14ac:dyDescent="0.25">
      <c r="F103" s="59" t="s">
        <v>225</v>
      </c>
      <c r="G103" s="17">
        <v>1.617415648303866</v>
      </c>
      <c r="H103" s="56">
        <v>129.41199999999998</v>
      </c>
      <c r="I103" s="17">
        <v>55.420999999999992</v>
      </c>
      <c r="K103" s="8">
        <v>45239</v>
      </c>
      <c r="L103" s="9">
        <v>109.9</v>
      </c>
      <c r="M103" s="41">
        <v>17.5</v>
      </c>
    </row>
    <row r="104" spans="6:13" x14ac:dyDescent="0.25">
      <c r="F104" s="59" t="s">
        <v>226</v>
      </c>
      <c r="G104" s="17">
        <v>1.6778188760424584</v>
      </c>
      <c r="H104" s="56">
        <v>112.09700000000001</v>
      </c>
      <c r="I104" s="17">
        <v>45.143999999999998</v>
      </c>
      <c r="K104" s="8">
        <v>45240</v>
      </c>
      <c r="L104" s="9">
        <v>110.09</v>
      </c>
      <c r="M104" s="41">
        <v>15.5</v>
      </c>
    </row>
    <row r="105" spans="6:13" x14ac:dyDescent="0.25">
      <c r="F105" s="59" t="s">
        <v>227</v>
      </c>
      <c r="G105" s="17">
        <v>2.0972114181104007</v>
      </c>
      <c r="H105" s="56">
        <v>103.24499999999999</v>
      </c>
      <c r="I105" s="17">
        <v>47.616999999999997</v>
      </c>
      <c r="K105" s="8">
        <v>45243</v>
      </c>
      <c r="L105" s="9">
        <v>110.25</v>
      </c>
      <c r="M105" s="41">
        <v>14</v>
      </c>
    </row>
    <row r="106" spans="6:13" x14ac:dyDescent="0.25">
      <c r="F106" s="59" t="s">
        <v>228</v>
      </c>
      <c r="G106" s="17">
        <v>2.307554518928967</v>
      </c>
      <c r="H106" s="56">
        <v>99.735000000000014</v>
      </c>
      <c r="I106" s="17">
        <v>43.998999999999995</v>
      </c>
      <c r="K106" s="8">
        <v>45244</v>
      </c>
      <c r="L106" s="9">
        <v>109.97</v>
      </c>
      <c r="M106" s="41">
        <v>32.9</v>
      </c>
    </row>
    <row r="107" spans="6:13" x14ac:dyDescent="0.25">
      <c r="F107" s="59" t="s">
        <v>229</v>
      </c>
      <c r="G107" s="17">
        <v>2.553188277989682</v>
      </c>
      <c r="H107" s="56">
        <v>106.557</v>
      </c>
      <c r="I107" s="17">
        <v>43.437999999999995</v>
      </c>
      <c r="K107" s="8">
        <v>45245</v>
      </c>
      <c r="L107" s="9">
        <v>108.55</v>
      </c>
      <c r="M107" s="41">
        <v>25.7</v>
      </c>
    </row>
    <row r="108" spans="6:13" x14ac:dyDescent="0.25">
      <c r="F108" s="59" t="s">
        <v>230</v>
      </c>
      <c r="G108" s="17">
        <v>2.9450339423715</v>
      </c>
      <c r="H108" s="56">
        <v>97.254000000000005</v>
      </c>
      <c r="I108" s="17">
        <v>45.366</v>
      </c>
      <c r="K108" s="8">
        <v>45246</v>
      </c>
      <c r="L108" s="9">
        <v>108.83</v>
      </c>
      <c r="M108" s="41">
        <v>31</v>
      </c>
    </row>
    <row r="109" spans="6:13" x14ac:dyDescent="0.25">
      <c r="F109" s="59" t="s">
        <v>231</v>
      </c>
      <c r="G109" s="17">
        <v>3.1290107695474245</v>
      </c>
      <c r="H109" s="56">
        <v>99.777000000000015</v>
      </c>
      <c r="I109" s="17">
        <v>52.173999999999992</v>
      </c>
      <c r="K109" s="8">
        <v>45247</v>
      </c>
      <c r="L109" s="9">
        <v>108.46</v>
      </c>
      <c r="M109" s="41">
        <v>30.5</v>
      </c>
    </row>
    <row r="110" spans="6:13" x14ac:dyDescent="0.25">
      <c r="F110" s="59" t="s">
        <v>232</v>
      </c>
      <c r="G110" s="17">
        <v>3.6886685292562893</v>
      </c>
      <c r="H110" s="56">
        <v>121.59899999999999</v>
      </c>
      <c r="I110" s="17">
        <v>53.177999999999997</v>
      </c>
      <c r="K110" s="8">
        <v>45250</v>
      </c>
      <c r="L110" s="9">
        <v>108.07</v>
      </c>
      <c r="M110" s="41">
        <v>31.9</v>
      </c>
    </row>
    <row r="111" spans="6:13" x14ac:dyDescent="0.25">
      <c r="F111" s="59" t="s">
        <v>233</v>
      </c>
      <c r="G111" s="17">
        <v>4.1169714002536768</v>
      </c>
      <c r="H111" s="56">
        <v>124.928</v>
      </c>
      <c r="I111" s="17">
        <v>55.061999999999998</v>
      </c>
      <c r="K111" s="8">
        <v>45251</v>
      </c>
      <c r="L111" s="9">
        <v>107.78</v>
      </c>
      <c r="M111" s="41">
        <v>32.4</v>
      </c>
    </row>
    <row r="112" spans="6:13" x14ac:dyDescent="0.25">
      <c r="F112" s="59" t="s">
        <v>234</v>
      </c>
      <c r="G112" s="17">
        <v>4.5462726631693817</v>
      </c>
      <c r="H112" s="56">
        <v>129.63</v>
      </c>
      <c r="I112" s="17">
        <v>60.012999999999998</v>
      </c>
      <c r="K112" s="8">
        <v>45252</v>
      </c>
      <c r="L112" s="9">
        <v>108.17</v>
      </c>
      <c r="M112" s="41">
        <v>29.1</v>
      </c>
    </row>
    <row r="113" spans="6:13" x14ac:dyDescent="0.25">
      <c r="F113" s="59" t="s">
        <v>235</v>
      </c>
      <c r="G113" s="17">
        <v>4.8114876932112356</v>
      </c>
      <c r="H113" s="56">
        <v>131.71700000000001</v>
      </c>
      <c r="I113" s="17">
        <v>60.584999999999994</v>
      </c>
      <c r="K113" s="8">
        <v>45253</v>
      </c>
      <c r="L113" s="9">
        <v>108.32</v>
      </c>
      <c r="M113" s="41">
        <v>29</v>
      </c>
    </row>
    <row r="114" spans="6:13" x14ac:dyDescent="0.25">
      <c r="F114" s="59" t="s">
        <v>157</v>
      </c>
      <c r="G114" s="17">
        <v>4.9197429893484523</v>
      </c>
      <c r="H114" s="56">
        <v>147.20599999999999</v>
      </c>
      <c r="I114" s="17">
        <v>68.509</v>
      </c>
      <c r="K114" s="8">
        <v>45254</v>
      </c>
      <c r="L114" s="9">
        <v>108.22</v>
      </c>
      <c r="M114" s="41">
        <v>35.5</v>
      </c>
    </row>
    <row r="115" spans="6:13" x14ac:dyDescent="0.25">
      <c r="F115" s="59" t="s">
        <v>158</v>
      </c>
      <c r="G115" s="17">
        <v>5.2255026088692151</v>
      </c>
      <c r="H115" s="56">
        <v>153.23699999999999</v>
      </c>
      <c r="I115" s="17">
        <v>68.967999999999989</v>
      </c>
      <c r="K115" s="8">
        <v>45257</v>
      </c>
      <c r="L115" s="9">
        <v>107.79</v>
      </c>
      <c r="M115" s="41">
        <v>28.1</v>
      </c>
    </row>
    <row r="116" spans="6:13" x14ac:dyDescent="0.25">
      <c r="F116" s="59" t="s">
        <v>159</v>
      </c>
      <c r="G116" s="17">
        <v>5.3546852695434355</v>
      </c>
      <c r="H116" s="56">
        <v>158.952</v>
      </c>
      <c r="I116" s="17">
        <v>75.367999999999995</v>
      </c>
      <c r="K116" s="8">
        <v>45258</v>
      </c>
      <c r="L116" s="9">
        <v>107.71</v>
      </c>
      <c r="M116" s="41">
        <v>38.700000000000003</v>
      </c>
    </row>
    <row r="117" spans="6:13" x14ac:dyDescent="0.25">
      <c r="F117" s="59" t="s">
        <v>160</v>
      </c>
      <c r="G117" s="17">
        <v>5.5719012653501654</v>
      </c>
      <c r="H117" s="56">
        <v>167.88399999999999</v>
      </c>
      <c r="I117" s="17">
        <v>72.596999999999994</v>
      </c>
      <c r="K117" s="8">
        <v>45259</v>
      </c>
      <c r="L117" s="9">
        <v>107.28</v>
      </c>
      <c r="M117" s="41">
        <v>49.4</v>
      </c>
    </row>
    <row r="118" spans="6:13" x14ac:dyDescent="0.25">
      <c r="F118" s="59" t="s">
        <v>161</v>
      </c>
      <c r="G118" s="17">
        <v>5.7127601970299979</v>
      </c>
      <c r="H118" s="56">
        <v>174.35000000000002</v>
      </c>
      <c r="I118" s="17">
        <v>80.154999999999987</v>
      </c>
      <c r="K118" s="8">
        <v>45260</v>
      </c>
      <c r="L118" s="9">
        <v>107.6</v>
      </c>
      <c r="M118" s="41">
        <v>48.4</v>
      </c>
    </row>
    <row r="119" spans="6:13" x14ac:dyDescent="0.25">
      <c r="F119" s="59" t="s">
        <v>162</v>
      </c>
      <c r="G119" s="54"/>
      <c r="H119" s="57">
        <v>177.774</v>
      </c>
      <c r="I119" s="20">
        <v>82.608000000000004</v>
      </c>
      <c r="K119" s="8">
        <v>45261</v>
      </c>
      <c r="L119" s="9">
        <v>107.86</v>
      </c>
      <c r="M119" s="41">
        <v>60</v>
      </c>
    </row>
    <row r="120" spans="6:13" x14ac:dyDescent="0.25">
      <c r="K120" s="8">
        <v>45264</v>
      </c>
      <c r="L120" s="9">
        <v>107.67</v>
      </c>
      <c r="M120" s="41">
        <v>55.2</v>
      </c>
    </row>
    <row r="121" spans="6:13" x14ac:dyDescent="0.25">
      <c r="K121" s="8">
        <v>45265</v>
      </c>
      <c r="L121" s="9">
        <v>108.12</v>
      </c>
      <c r="M121" s="41">
        <v>61</v>
      </c>
    </row>
    <row r="122" spans="6:13" x14ac:dyDescent="0.25">
      <c r="K122" s="8">
        <v>45266</v>
      </c>
      <c r="L122" s="9">
        <v>108.25</v>
      </c>
      <c r="M122" s="41">
        <v>56.2</v>
      </c>
    </row>
    <row r="123" spans="6:13" x14ac:dyDescent="0.25">
      <c r="K123" s="8">
        <v>45267</v>
      </c>
      <c r="L123" s="9">
        <v>108.16</v>
      </c>
      <c r="M123" s="41">
        <v>56.2</v>
      </c>
    </row>
    <row r="124" spans="6:13" x14ac:dyDescent="0.25">
      <c r="K124" s="8">
        <v>45268</v>
      </c>
      <c r="L124" s="9">
        <v>107.94</v>
      </c>
      <c r="M124" s="41">
        <v>44.5</v>
      </c>
    </row>
    <row r="125" spans="6:13" x14ac:dyDescent="0.25">
      <c r="K125" s="8">
        <v>45271</v>
      </c>
      <c r="L125" s="9">
        <v>108.37</v>
      </c>
      <c r="M125" s="41">
        <v>44.5</v>
      </c>
    </row>
    <row r="126" spans="6:13" x14ac:dyDescent="0.25">
      <c r="K126" s="8">
        <v>45272</v>
      </c>
      <c r="L126" s="9">
        <v>107.91</v>
      </c>
      <c r="M126" s="41">
        <v>39.700000000000003</v>
      </c>
    </row>
    <row r="127" spans="6:13" x14ac:dyDescent="0.25">
      <c r="K127" s="8">
        <v>45273</v>
      </c>
      <c r="L127" s="9">
        <v>108.16</v>
      </c>
      <c r="M127" s="41">
        <v>76</v>
      </c>
    </row>
    <row r="128" spans="6:13" x14ac:dyDescent="0.25">
      <c r="K128" s="8">
        <v>45274</v>
      </c>
      <c r="L128" s="9">
        <v>106.62</v>
      </c>
      <c r="M128" s="41">
        <v>72.599999999999994</v>
      </c>
    </row>
    <row r="129" spans="11:13" x14ac:dyDescent="0.25">
      <c r="K129" s="8">
        <v>45275</v>
      </c>
      <c r="L129" s="9">
        <v>106.42</v>
      </c>
      <c r="M129" s="41">
        <v>66.8</v>
      </c>
    </row>
    <row r="130" spans="11:13" x14ac:dyDescent="0.25">
      <c r="K130" s="8">
        <v>45278</v>
      </c>
      <c r="L130" s="9">
        <v>106.65</v>
      </c>
      <c r="M130" s="41">
        <v>66.8</v>
      </c>
    </row>
    <row r="131" spans="11:13" x14ac:dyDescent="0.25">
      <c r="K131" s="8">
        <v>45279</v>
      </c>
      <c r="L131" s="9">
        <v>106.65</v>
      </c>
      <c r="M131" s="41">
        <v>72.599999999999994</v>
      </c>
    </row>
    <row r="132" spans="11:13" x14ac:dyDescent="0.25">
      <c r="K132" s="8">
        <v>45280</v>
      </c>
      <c r="L132" s="9">
        <v>106.59</v>
      </c>
      <c r="M132" s="41">
        <v>85.3</v>
      </c>
    </row>
    <row r="133" spans="11:13" x14ac:dyDescent="0.25">
      <c r="K133" s="8">
        <v>45281</v>
      </c>
      <c r="L133" s="9">
        <v>106.33</v>
      </c>
      <c r="M133" s="41">
        <v>79.5</v>
      </c>
    </row>
    <row r="134" spans="11:13" x14ac:dyDescent="0.25">
      <c r="K134" s="8">
        <v>45282</v>
      </c>
      <c r="L134" s="9">
        <v>105.86</v>
      </c>
      <c r="M134" s="41">
        <v>90.1</v>
      </c>
    </row>
    <row r="135" spans="11:13" x14ac:dyDescent="0.25">
      <c r="K135" s="8">
        <v>45285</v>
      </c>
      <c r="L135" s="9">
        <v>105.86</v>
      </c>
      <c r="M135" s="41">
        <v>88.3</v>
      </c>
    </row>
    <row r="136" spans="11:13" x14ac:dyDescent="0.25">
      <c r="K136" s="8">
        <v>45286</v>
      </c>
      <c r="L136" s="9">
        <v>105.84</v>
      </c>
      <c r="M136" s="41">
        <v>75.599999999999994</v>
      </c>
    </row>
    <row r="137" spans="11:13" x14ac:dyDescent="0.25">
      <c r="K137" s="8">
        <v>45287</v>
      </c>
      <c r="L137" s="9">
        <v>105.54</v>
      </c>
      <c r="M137" s="41">
        <v>86.3</v>
      </c>
    </row>
    <row r="138" spans="11:13" x14ac:dyDescent="0.25">
      <c r="K138" s="8">
        <v>45288</v>
      </c>
      <c r="L138" s="9">
        <v>105.04</v>
      </c>
      <c r="M138" s="41">
        <v>85.3</v>
      </c>
    </row>
    <row r="139" spans="11:13" x14ac:dyDescent="0.25">
      <c r="K139" s="8">
        <v>45289</v>
      </c>
      <c r="L139" s="9">
        <v>105.49</v>
      </c>
      <c r="M139" s="41">
        <v>84.3</v>
      </c>
    </row>
    <row r="140" spans="11:13" x14ac:dyDescent="0.25">
      <c r="K140" s="8">
        <v>45292</v>
      </c>
      <c r="L140" s="9">
        <v>105.49</v>
      </c>
      <c r="M140" s="41">
        <v>81.5</v>
      </c>
    </row>
    <row r="141" spans="11:13" x14ac:dyDescent="0.25">
      <c r="K141" s="8">
        <v>45293</v>
      </c>
      <c r="L141" s="9">
        <v>106.21</v>
      </c>
      <c r="M141" s="41">
        <v>74.599999999999994</v>
      </c>
    </row>
    <row r="142" spans="11:13" x14ac:dyDescent="0.25">
      <c r="K142" s="8">
        <v>45294</v>
      </c>
      <c r="L142" s="9">
        <v>106.62</v>
      </c>
      <c r="M142" s="41">
        <v>67.8</v>
      </c>
    </row>
    <row r="143" spans="11:13" x14ac:dyDescent="0.25">
      <c r="K143" s="8">
        <v>45295</v>
      </c>
      <c r="L143" s="9">
        <v>106.52</v>
      </c>
      <c r="M143" s="41">
        <v>63</v>
      </c>
    </row>
    <row r="144" spans="11:13" x14ac:dyDescent="0.25">
      <c r="K144" s="8">
        <v>45296</v>
      </c>
      <c r="L144" s="9">
        <v>106.89</v>
      </c>
      <c r="M144" s="41">
        <v>66.8</v>
      </c>
    </row>
    <row r="145" spans="11:13" x14ac:dyDescent="0.25">
      <c r="K145" s="8">
        <v>45299</v>
      </c>
      <c r="L145" s="9">
        <v>106.73</v>
      </c>
      <c r="M145" s="41">
        <v>58.2</v>
      </c>
    </row>
    <row r="146" spans="11:13" x14ac:dyDescent="0.25">
      <c r="K146" s="8">
        <v>45300</v>
      </c>
      <c r="L146" s="9">
        <v>106.65</v>
      </c>
      <c r="M146" s="41">
        <v>63</v>
      </c>
    </row>
    <row r="147" spans="11:13" x14ac:dyDescent="0.25">
      <c r="K147" s="8">
        <v>45301</v>
      </c>
      <c r="L147" s="9">
        <v>106.82</v>
      </c>
      <c r="M147" s="41">
        <v>64</v>
      </c>
    </row>
    <row r="148" spans="11:13" x14ac:dyDescent="0.25">
      <c r="K148" s="8">
        <v>45302</v>
      </c>
      <c r="L148" s="9">
        <v>106.57</v>
      </c>
      <c r="M148" s="41">
        <v>73.599999999999994</v>
      </c>
    </row>
    <row r="149" spans="11:13" x14ac:dyDescent="0.25">
      <c r="K149" s="8">
        <v>45303</v>
      </c>
      <c r="L149" s="9">
        <v>106.84</v>
      </c>
      <c r="M149" s="41">
        <v>78.5</v>
      </c>
    </row>
    <row r="150" spans="11:13" x14ac:dyDescent="0.25">
      <c r="K150" s="8">
        <v>45306</v>
      </c>
      <c r="L150" s="9">
        <v>107.02</v>
      </c>
      <c r="M150" s="41">
        <v>68.8</v>
      </c>
    </row>
    <row r="151" spans="11:13" x14ac:dyDescent="0.25">
      <c r="K151" s="8">
        <v>45307</v>
      </c>
      <c r="L151" s="9">
        <v>107.66</v>
      </c>
      <c r="M151" s="41">
        <v>66.3</v>
      </c>
    </row>
    <row r="152" spans="11:13" x14ac:dyDescent="0.25">
      <c r="K152" s="8">
        <v>45308</v>
      </c>
      <c r="L152" s="9">
        <v>107.96</v>
      </c>
      <c r="M152" s="41">
        <v>56.2</v>
      </c>
    </row>
    <row r="153" spans="11:13" x14ac:dyDescent="0.25">
      <c r="K153" s="8">
        <v>45309</v>
      </c>
      <c r="L153" s="9">
        <v>107.93</v>
      </c>
      <c r="M153" s="41">
        <v>53.4</v>
      </c>
    </row>
    <row r="154" spans="11:13" x14ac:dyDescent="0.25">
      <c r="K154" s="8">
        <v>45310</v>
      </c>
      <c r="L154" s="9">
        <v>107.76</v>
      </c>
      <c r="M154" s="41">
        <v>46.5</v>
      </c>
    </row>
    <row r="155" spans="11:13" x14ac:dyDescent="0.25">
      <c r="K155" s="8">
        <v>45313</v>
      </c>
      <c r="L155" s="9">
        <v>107.66</v>
      </c>
      <c r="M155" s="41">
        <v>39.700000000000003</v>
      </c>
    </row>
    <row r="156" spans="11:13" x14ac:dyDescent="0.25">
      <c r="K156" s="8">
        <v>45314</v>
      </c>
      <c r="L156" s="9">
        <v>107.83</v>
      </c>
      <c r="M156" s="41">
        <v>46.5</v>
      </c>
    </row>
    <row r="157" spans="11:13" x14ac:dyDescent="0.25">
      <c r="K157" s="8">
        <v>45315</v>
      </c>
      <c r="L157" s="9">
        <v>107.5</v>
      </c>
      <c r="M157" s="41">
        <v>39.700000000000003</v>
      </c>
    </row>
    <row r="158" spans="11:13" x14ac:dyDescent="0.25">
      <c r="K158" s="8">
        <v>45316</v>
      </c>
      <c r="L158" s="9">
        <v>107.73</v>
      </c>
      <c r="M158" s="41">
        <v>50.4</v>
      </c>
    </row>
    <row r="159" spans="11:13" x14ac:dyDescent="0.25">
      <c r="K159" s="8">
        <v>45317</v>
      </c>
      <c r="L159" s="9">
        <v>107.68</v>
      </c>
      <c r="M159" s="41">
        <v>48.4</v>
      </c>
    </row>
    <row r="160" spans="11:13" x14ac:dyDescent="0.25">
      <c r="K160" s="8">
        <v>45320</v>
      </c>
      <c r="L160" s="9">
        <v>107.89</v>
      </c>
      <c r="M160" s="41">
        <v>44.6</v>
      </c>
    </row>
    <row r="161" spans="11:13" x14ac:dyDescent="0.25">
      <c r="K161" s="8">
        <v>45321</v>
      </c>
      <c r="L161" s="9">
        <v>107.71</v>
      </c>
      <c r="M161" s="41">
        <v>41.7</v>
      </c>
    </row>
    <row r="162" spans="11:13" x14ac:dyDescent="0.25">
      <c r="K162" s="8">
        <v>45322</v>
      </c>
      <c r="L162" s="9">
        <v>107.81</v>
      </c>
      <c r="M162" s="41">
        <v>34.9</v>
      </c>
    </row>
    <row r="163" spans="11:13" x14ac:dyDescent="0.25">
      <c r="K163" s="8">
        <v>45323</v>
      </c>
      <c r="L163" s="9">
        <v>107.89</v>
      </c>
      <c r="M163" s="41">
        <v>37.799999999999997</v>
      </c>
    </row>
    <row r="164" spans="11:13" x14ac:dyDescent="0.25">
      <c r="K164" s="8">
        <v>45324</v>
      </c>
      <c r="L164" s="9">
        <v>107.26</v>
      </c>
      <c r="M164" s="41">
        <v>22.2</v>
      </c>
    </row>
    <row r="165" spans="11:13" x14ac:dyDescent="0.25">
      <c r="K165" s="8">
        <v>45327</v>
      </c>
      <c r="L165" s="9">
        <v>108.53</v>
      </c>
      <c r="M165" s="41">
        <v>16.5</v>
      </c>
    </row>
    <row r="166" spans="11:13" x14ac:dyDescent="0.25">
      <c r="K166" s="8">
        <v>45328</v>
      </c>
      <c r="L166" s="9">
        <v>108.52</v>
      </c>
      <c r="M166" s="41">
        <v>20.3</v>
      </c>
    </row>
    <row r="167" spans="11:13" x14ac:dyDescent="0.25">
      <c r="K167" s="8">
        <v>45329</v>
      </c>
      <c r="L167" s="9">
        <v>108.18</v>
      </c>
      <c r="M167" s="41">
        <v>21.2</v>
      </c>
    </row>
    <row r="168" spans="11:13" x14ac:dyDescent="0.25">
      <c r="K168" s="8">
        <v>45330</v>
      </c>
      <c r="L168" s="9">
        <v>108.48</v>
      </c>
      <c r="M168" s="41">
        <v>21.2</v>
      </c>
    </row>
    <row r="169" spans="11:13" x14ac:dyDescent="0.25">
      <c r="K169" s="8">
        <v>45331</v>
      </c>
      <c r="L169" s="9">
        <v>108.38</v>
      </c>
      <c r="M169" s="41">
        <v>19.3</v>
      </c>
    </row>
    <row r="170" spans="11:13" x14ac:dyDescent="0.25">
      <c r="K170" s="8">
        <v>45334</v>
      </c>
      <c r="L170" s="9">
        <v>108.32</v>
      </c>
      <c r="M170" s="41">
        <v>18.3</v>
      </c>
    </row>
    <row r="171" spans="11:13" x14ac:dyDescent="0.25">
      <c r="K171" s="8">
        <v>45335</v>
      </c>
      <c r="L171" s="9">
        <v>108.23</v>
      </c>
      <c r="M171" s="41">
        <v>10.6</v>
      </c>
    </row>
    <row r="172" spans="11:13" x14ac:dyDescent="0.25">
      <c r="K172" s="8">
        <v>45336</v>
      </c>
      <c r="L172" s="9">
        <v>108.98</v>
      </c>
      <c r="M172" s="41">
        <v>14.4</v>
      </c>
    </row>
    <row r="173" spans="11:13" x14ac:dyDescent="0.25">
      <c r="K173" s="8">
        <v>45337</v>
      </c>
      <c r="L173" s="9">
        <v>108.79</v>
      </c>
      <c r="M173" s="41">
        <v>14.4</v>
      </c>
    </row>
    <row r="174" spans="11:13" x14ac:dyDescent="0.25">
      <c r="K174" s="8">
        <v>45338</v>
      </c>
      <c r="L174" s="9">
        <v>108.59</v>
      </c>
      <c r="M174" s="41">
        <v>11.6</v>
      </c>
    </row>
    <row r="175" spans="11:13" x14ac:dyDescent="0.25">
      <c r="K175" s="8">
        <v>45341</v>
      </c>
      <c r="L175" s="9">
        <v>108.49</v>
      </c>
      <c r="M175" s="41">
        <v>10.6</v>
      </c>
    </row>
    <row r="176" spans="11:13" x14ac:dyDescent="0.25">
      <c r="K176" s="8">
        <v>45342</v>
      </c>
      <c r="L176" s="9">
        <v>108.43</v>
      </c>
      <c r="M176" s="41">
        <v>10.6</v>
      </c>
    </row>
    <row r="177" spans="11:13" x14ac:dyDescent="0.25">
      <c r="K177" s="8">
        <v>45343</v>
      </c>
      <c r="L177" s="9">
        <v>108.45</v>
      </c>
      <c r="M177" s="41">
        <v>6.8</v>
      </c>
    </row>
    <row r="178" spans="11:13" x14ac:dyDescent="0.25">
      <c r="K178" s="8">
        <v>45344</v>
      </c>
      <c r="L178" s="9">
        <v>108.21</v>
      </c>
      <c r="M178" s="41">
        <v>5.8</v>
      </c>
    </row>
    <row r="179" spans="11:13" x14ac:dyDescent="0.25">
      <c r="K179" s="8">
        <v>45345</v>
      </c>
      <c r="L179" s="9">
        <v>108.21</v>
      </c>
      <c r="M179" s="41">
        <v>2</v>
      </c>
    </row>
    <row r="180" spans="11:13" x14ac:dyDescent="0.25">
      <c r="K180" s="8">
        <v>45348</v>
      </c>
      <c r="L180" s="9">
        <v>108.3</v>
      </c>
      <c r="M180" s="41">
        <v>1.3</v>
      </c>
    </row>
  </sheetData>
  <mergeCells count="10">
    <mergeCell ref="C9:D9"/>
    <mergeCell ref="G6:I6"/>
    <mergeCell ref="G7:G8"/>
    <mergeCell ref="H9:I9"/>
    <mergeCell ref="L6:M6"/>
    <mergeCell ref="L7:L8"/>
    <mergeCell ref="M7:M8"/>
    <mergeCell ref="C7:D7"/>
    <mergeCell ref="H7:I7"/>
    <mergeCell ref="C6:D6"/>
  </mergeCells>
  <pageMargins left="0.75" right="0.75" top="1" bottom="1" header="0.5" footer="0.5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A4ACA-9ADA-4C25-A6CD-B034ED8B7259}">
  <dimension ref="A1:Y1525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21" width="10.28515625" customWidth="1"/>
    <col min="22" max="25" width="15.7109375" customWidth="1"/>
  </cols>
  <sheetData>
    <row r="1" spans="1:25" ht="20.25" x14ac:dyDescent="0.35">
      <c r="A1" s="3" t="s">
        <v>57</v>
      </c>
    </row>
    <row r="2" spans="1:25" ht="16.5" x14ac:dyDescent="0.3">
      <c r="A2" s="28" t="s">
        <v>58</v>
      </c>
    </row>
    <row r="3" spans="1:25" x14ac:dyDescent="0.25">
      <c r="A3" s="1" t="s">
        <v>0</v>
      </c>
    </row>
    <row r="4" spans="1:25" x14ac:dyDescent="0.25">
      <c r="A4" s="2"/>
    </row>
    <row r="6" spans="1:25" ht="30.75" customHeight="1" x14ac:dyDescent="0.25">
      <c r="C6" s="119" t="s">
        <v>388</v>
      </c>
      <c r="D6" s="119"/>
      <c r="E6" s="119"/>
      <c r="F6" s="30"/>
      <c r="G6" s="10"/>
      <c r="H6" s="106" t="s">
        <v>390</v>
      </c>
      <c r="I6" s="107"/>
      <c r="J6" s="107"/>
      <c r="K6" s="107"/>
      <c r="L6" s="107"/>
      <c r="M6" s="107"/>
      <c r="N6" s="107"/>
      <c r="O6" s="107"/>
      <c r="P6" s="107"/>
      <c r="Q6" s="107"/>
      <c r="R6" s="107"/>
      <c r="S6" s="107"/>
      <c r="V6" s="103" t="s">
        <v>392</v>
      </c>
      <c r="W6" s="136"/>
      <c r="X6" s="136"/>
      <c r="Y6" s="136"/>
    </row>
    <row r="7" spans="1:25" ht="14.25" customHeight="1" x14ac:dyDescent="0.25">
      <c r="C7" s="130" t="s">
        <v>389</v>
      </c>
      <c r="D7" s="130" t="s">
        <v>53</v>
      </c>
      <c r="E7" s="130" t="s">
        <v>82</v>
      </c>
      <c r="F7" s="30"/>
      <c r="G7" s="11"/>
      <c r="H7" s="35"/>
      <c r="I7" s="35"/>
      <c r="J7" s="35"/>
      <c r="K7" s="35"/>
      <c r="L7" s="35"/>
      <c r="M7" s="35"/>
      <c r="N7" s="140" t="s">
        <v>391</v>
      </c>
      <c r="O7" s="141"/>
      <c r="P7" s="141"/>
      <c r="Q7" s="141"/>
      <c r="R7" s="141"/>
      <c r="S7" s="141"/>
      <c r="V7" s="130" t="s">
        <v>389</v>
      </c>
      <c r="W7" s="130" t="s">
        <v>82</v>
      </c>
      <c r="X7" s="130" t="s">
        <v>53</v>
      </c>
      <c r="Y7" s="130" t="s">
        <v>35</v>
      </c>
    </row>
    <row r="8" spans="1:25" ht="28.5" x14ac:dyDescent="0.25">
      <c r="C8" s="119"/>
      <c r="D8" s="119"/>
      <c r="E8" s="119"/>
      <c r="F8" s="30"/>
      <c r="G8" s="11"/>
      <c r="H8" s="63" t="s">
        <v>59</v>
      </c>
      <c r="I8" s="64" t="s">
        <v>35</v>
      </c>
      <c r="J8" s="64" t="s">
        <v>60</v>
      </c>
      <c r="K8" s="64" t="s">
        <v>61</v>
      </c>
      <c r="L8" s="64" t="s">
        <v>62</v>
      </c>
      <c r="M8" s="64" t="s">
        <v>63</v>
      </c>
      <c r="N8" s="65" t="s">
        <v>59</v>
      </c>
      <c r="O8" s="64" t="s">
        <v>35</v>
      </c>
      <c r="P8" s="64" t="s">
        <v>60</v>
      </c>
      <c r="Q8" s="64" t="s">
        <v>61</v>
      </c>
      <c r="R8" s="64" t="s">
        <v>62</v>
      </c>
      <c r="S8" s="64" t="s">
        <v>63</v>
      </c>
      <c r="V8" s="119"/>
      <c r="W8" s="119"/>
      <c r="X8" s="119"/>
      <c r="Y8" s="119"/>
    </row>
    <row r="9" spans="1:25" x14ac:dyDescent="0.25">
      <c r="B9" s="22" t="s">
        <v>284</v>
      </c>
      <c r="C9" s="9">
        <v>1.80611578378969</v>
      </c>
      <c r="D9" s="9">
        <v>1.9083399139363315</v>
      </c>
      <c r="E9" s="9">
        <v>3.726950293749395</v>
      </c>
      <c r="F9" s="9"/>
      <c r="G9" s="13">
        <v>44197</v>
      </c>
      <c r="H9" s="14"/>
      <c r="I9" s="14">
        <v>3.85</v>
      </c>
      <c r="J9" s="14"/>
      <c r="K9" s="14">
        <v>4</v>
      </c>
      <c r="L9" s="14">
        <v>4.25</v>
      </c>
      <c r="M9" s="15"/>
      <c r="N9" s="55"/>
      <c r="O9" s="14"/>
      <c r="P9" s="14"/>
      <c r="Q9" s="14"/>
      <c r="R9" s="14"/>
      <c r="S9" s="15"/>
      <c r="U9" s="8">
        <v>43831</v>
      </c>
      <c r="V9" s="9">
        <v>4.5812499999999998</v>
      </c>
      <c r="W9" s="9">
        <v>5.4825999999999997</v>
      </c>
      <c r="X9" s="9">
        <v>2.0707999999999998</v>
      </c>
      <c r="Y9" s="9">
        <v>3.1440000000000001</v>
      </c>
    </row>
    <row r="10" spans="1:25" x14ac:dyDescent="0.25">
      <c r="B10" s="22" t="s">
        <v>285</v>
      </c>
      <c r="C10" s="9">
        <v>2.0331088148823855</v>
      </c>
      <c r="D10" s="9">
        <v>2.356480396504256</v>
      </c>
      <c r="E10" s="9">
        <v>3.6042894833112706</v>
      </c>
      <c r="F10" s="9"/>
      <c r="G10" s="13">
        <v>44198</v>
      </c>
      <c r="H10" s="16"/>
      <c r="I10" s="16">
        <v>3.85</v>
      </c>
      <c r="J10" s="16"/>
      <c r="K10" s="16">
        <v>4</v>
      </c>
      <c r="L10" s="16">
        <v>4.25</v>
      </c>
      <c r="M10" s="17">
        <v>3.5</v>
      </c>
      <c r="N10" s="56"/>
      <c r="O10" s="16"/>
      <c r="P10" s="16"/>
      <c r="Q10" s="16"/>
      <c r="R10" s="16"/>
      <c r="S10" s="17"/>
      <c r="U10" s="8">
        <v>43832</v>
      </c>
      <c r="V10" s="9">
        <v>4.5717499999999998</v>
      </c>
      <c r="W10" s="9">
        <v>5.4338000000000006</v>
      </c>
      <c r="X10" s="9">
        <v>2.0788000000000002</v>
      </c>
      <c r="Y10" s="9">
        <v>3.1440000000000001</v>
      </c>
    </row>
    <row r="11" spans="1:25" x14ac:dyDescent="0.25">
      <c r="B11" s="22" t="s">
        <v>286</v>
      </c>
      <c r="C11" s="9">
        <v>2.2025102037607156</v>
      </c>
      <c r="D11" s="9">
        <v>2.7352022244782828</v>
      </c>
      <c r="E11" s="9">
        <v>3.9698025758703146</v>
      </c>
      <c r="F11" s="9"/>
      <c r="G11" s="13">
        <v>44199</v>
      </c>
      <c r="H11" s="16"/>
      <c r="I11" s="16">
        <v>3.85</v>
      </c>
      <c r="J11" s="16"/>
      <c r="K11" s="16"/>
      <c r="L11" s="16">
        <v>4.25</v>
      </c>
      <c r="M11" s="17"/>
      <c r="N11" s="56"/>
      <c r="O11" s="16"/>
      <c r="P11" s="16"/>
      <c r="Q11" s="16"/>
      <c r="R11" s="16"/>
      <c r="S11" s="17"/>
      <c r="U11" s="8">
        <v>43833</v>
      </c>
      <c r="V11" s="9">
        <v>4.5634999999999994</v>
      </c>
      <c r="W11" s="9">
        <v>5.4530000000000003</v>
      </c>
      <c r="X11" s="9">
        <v>2.0242</v>
      </c>
      <c r="Y11" s="9">
        <v>3.1459999999999999</v>
      </c>
    </row>
    <row r="12" spans="1:25" x14ac:dyDescent="0.25">
      <c r="B12" s="22" t="s">
        <v>287</v>
      </c>
      <c r="C12" s="9">
        <v>2.3540915274321699</v>
      </c>
      <c r="D12" s="9">
        <v>2.9953870694237326</v>
      </c>
      <c r="E12" s="9">
        <v>4.2890813640403564</v>
      </c>
      <c r="F12" s="9"/>
      <c r="G12" s="13">
        <v>44200</v>
      </c>
      <c r="H12" s="16">
        <v>2</v>
      </c>
      <c r="I12" s="16">
        <v>3.85</v>
      </c>
      <c r="J12" s="16">
        <v>0.6</v>
      </c>
      <c r="K12" s="16">
        <v>4</v>
      </c>
      <c r="L12" s="16">
        <v>4.25</v>
      </c>
      <c r="M12" s="17">
        <v>3.5</v>
      </c>
      <c r="N12" s="56"/>
      <c r="O12" s="16"/>
      <c r="P12" s="16"/>
      <c r="Q12" s="16"/>
      <c r="R12" s="16"/>
      <c r="S12" s="17"/>
      <c r="U12" s="8">
        <v>43836</v>
      </c>
      <c r="V12" s="9">
        <v>4.5724999999999998</v>
      </c>
      <c r="W12" s="9">
        <v>5.4613999999999994</v>
      </c>
      <c r="X12" s="9">
        <v>2.0068000000000001</v>
      </c>
      <c r="Y12" s="9">
        <v>3.1339999999999999</v>
      </c>
    </row>
    <row r="13" spans="1:25" x14ac:dyDescent="0.25">
      <c r="B13" s="22" t="s">
        <v>288</v>
      </c>
      <c r="C13" s="9">
        <v>2.4779819483545218</v>
      </c>
      <c r="D13" s="9">
        <v>3.0376864904265899</v>
      </c>
      <c r="E13" s="9">
        <v>4.1578370330832826</v>
      </c>
      <c r="F13" s="9"/>
      <c r="G13" s="13">
        <v>44201</v>
      </c>
      <c r="H13" s="16">
        <v>2</v>
      </c>
      <c r="I13" s="16">
        <v>3.85</v>
      </c>
      <c r="J13" s="16">
        <v>0.6</v>
      </c>
      <c r="K13" s="16">
        <v>4</v>
      </c>
      <c r="L13" s="16">
        <v>4.25</v>
      </c>
      <c r="M13" s="17">
        <v>3.5</v>
      </c>
      <c r="N13" s="56"/>
      <c r="O13" s="16"/>
      <c r="P13" s="16"/>
      <c r="Q13" s="16"/>
      <c r="R13" s="16"/>
      <c r="S13" s="17"/>
      <c r="U13" s="8">
        <v>43837</v>
      </c>
      <c r="V13" s="9">
        <v>4.5665000000000004</v>
      </c>
      <c r="W13" s="9">
        <v>5.4695999999999998</v>
      </c>
      <c r="X13" s="9">
        <v>2.0490000000000004</v>
      </c>
      <c r="Y13" s="9">
        <v>3.1419999999999999</v>
      </c>
    </row>
    <row r="14" spans="1:25" x14ac:dyDescent="0.25">
      <c r="B14" s="22" t="s">
        <v>289</v>
      </c>
      <c r="C14" s="9">
        <v>2.5465629543886457</v>
      </c>
      <c r="D14" s="9">
        <v>2.9172026673012752</v>
      </c>
      <c r="E14" s="9">
        <v>3.473339681272817</v>
      </c>
      <c r="F14" s="9"/>
      <c r="G14" s="13">
        <v>44202</v>
      </c>
      <c r="H14" s="16">
        <v>2</v>
      </c>
      <c r="I14" s="16">
        <v>3.85</v>
      </c>
      <c r="J14" s="16">
        <v>0.6</v>
      </c>
      <c r="K14" s="16">
        <v>4</v>
      </c>
      <c r="L14" s="16">
        <v>4.25</v>
      </c>
      <c r="M14" s="17">
        <v>3.5</v>
      </c>
      <c r="N14" s="56"/>
      <c r="O14" s="16"/>
      <c r="P14" s="16"/>
      <c r="Q14" s="16"/>
      <c r="R14" s="16"/>
      <c r="S14" s="17"/>
      <c r="U14" s="8">
        <v>43838</v>
      </c>
      <c r="V14" s="9">
        <v>4.5679999999999996</v>
      </c>
      <c r="W14" s="9">
        <v>5.4689999999999994</v>
      </c>
      <c r="X14" s="9">
        <v>2.0691999999999999</v>
      </c>
      <c r="Y14" s="9">
        <v>3.1379999999999999</v>
      </c>
    </row>
    <row r="15" spans="1:25" x14ac:dyDescent="0.25">
      <c r="B15" s="22" t="s">
        <v>290</v>
      </c>
      <c r="C15" s="9">
        <v>2.4913308681956212</v>
      </c>
      <c r="D15" s="9">
        <v>3.0784382467762805</v>
      </c>
      <c r="E15" s="9">
        <v>3.3707959346277181</v>
      </c>
      <c r="F15" s="9"/>
      <c r="G15" s="13">
        <v>44203</v>
      </c>
      <c r="H15" s="16">
        <v>2</v>
      </c>
      <c r="I15" s="16">
        <v>3.85</v>
      </c>
      <c r="J15" s="16">
        <v>0.6</v>
      </c>
      <c r="K15" s="16">
        <v>4</v>
      </c>
      <c r="L15" s="16">
        <v>4.25</v>
      </c>
      <c r="M15" s="17">
        <v>3.5</v>
      </c>
      <c r="N15" s="56"/>
      <c r="O15" s="16"/>
      <c r="P15" s="16"/>
      <c r="Q15" s="16"/>
      <c r="R15" s="16"/>
      <c r="S15" s="17"/>
      <c r="U15" s="8">
        <v>43839</v>
      </c>
      <c r="V15" s="9">
        <v>4.5545</v>
      </c>
      <c r="W15" s="9">
        <v>5.4799999999999995</v>
      </c>
      <c r="X15" s="9">
        <v>2.0933999999999999</v>
      </c>
      <c r="Y15" s="9">
        <v>3.1219999999999999</v>
      </c>
    </row>
    <row r="16" spans="1:25" x14ac:dyDescent="0.25">
      <c r="B16" s="22" t="s">
        <v>291</v>
      </c>
      <c r="C16" s="9">
        <v>2.4444000371584873</v>
      </c>
      <c r="D16" s="9">
        <v>3.024925042145461</v>
      </c>
      <c r="E16" s="9">
        <v>3.2330864287912795</v>
      </c>
      <c r="F16" s="9"/>
      <c r="G16" s="13">
        <v>44204</v>
      </c>
      <c r="H16" s="16">
        <v>2</v>
      </c>
      <c r="I16" s="16">
        <v>3.85</v>
      </c>
      <c r="J16" s="16">
        <v>0.6</v>
      </c>
      <c r="K16" s="16">
        <v>4</v>
      </c>
      <c r="L16" s="16">
        <v>4.25</v>
      </c>
      <c r="M16" s="17">
        <v>3.5</v>
      </c>
      <c r="N16" s="56"/>
      <c r="O16" s="16"/>
      <c r="P16" s="16"/>
      <c r="Q16" s="16"/>
      <c r="R16" s="16"/>
      <c r="S16" s="17"/>
      <c r="U16" s="8">
        <v>43840</v>
      </c>
      <c r="V16" s="9">
        <v>4.5415000000000001</v>
      </c>
      <c r="W16" s="9">
        <v>5.4670000000000005</v>
      </c>
      <c r="X16" s="9">
        <v>2.0818000000000003</v>
      </c>
      <c r="Y16" s="9">
        <v>3.08</v>
      </c>
    </row>
    <row r="17" spans="2:25" x14ac:dyDescent="0.25">
      <c r="B17" s="22" t="s">
        <v>292</v>
      </c>
      <c r="C17" s="9">
        <v>2.6548847502890922</v>
      </c>
      <c r="D17" s="9">
        <v>2.745782231039771</v>
      </c>
      <c r="E17" s="9">
        <v>2.9221558539651435</v>
      </c>
      <c r="F17" s="9"/>
      <c r="G17" s="13">
        <v>44205</v>
      </c>
      <c r="H17" s="16"/>
      <c r="I17" s="16">
        <v>3.85</v>
      </c>
      <c r="J17" s="16"/>
      <c r="K17" s="16">
        <v>4</v>
      </c>
      <c r="L17" s="16">
        <v>4.25</v>
      </c>
      <c r="M17" s="17">
        <v>3.5</v>
      </c>
      <c r="N17" s="56"/>
      <c r="O17" s="16"/>
      <c r="P17" s="16"/>
      <c r="Q17" s="16"/>
      <c r="R17" s="16"/>
      <c r="S17" s="17"/>
      <c r="U17" s="8">
        <v>43843</v>
      </c>
      <c r="V17" s="9">
        <v>4.5327500000000001</v>
      </c>
      <c r="W17" s="9">
        <v>5.4855999999999998</v>
      </c>
      <c r="X17" s="9">
        <v>2.1246</v>
      </c>
      <c r="Y17" s="9">
        <v>3.0939999999999999</v>
      </c>
    </row>
    <row r="18" spans="2:25" x14ac:dyDescent="0.25">
      <c r="B18" s="22" t="s">
        <v>293</v>
      </c>
      <c r="C18" s="9">
        <v>2.9671241553834204</v>
      </c>
      <c r="D18" s="9">
        <v>2.6676683914449737</v>
      </c>
      <c r="E18" s="9">
        <v>2.8122043514412041</v>
      </c>
      <c r="F18" s="9"/>
      <c r="G18" s="13">
        <v>44206</v>
      </c>
      <c r="H18" s="16"/>
      <c r="I18" s="16">
        <v>3.85</v>
      </c>
      <c r="J18" s="16"/>
      <c r="K18" s="16"/>
      <c r="L18" s="16">
        <v>4.25</v>
      </c>
      <c r="M18" s="17"/>
      <c r="N18" s="56"/>
      <c r="O18" s="16"/>
      <c r="P18" s="16"/>
      <c r="Q18" s="16"/>
      <c r="R18" s="16"/>
      <c r="S18" s="17"/>
      <c r="U18" s="8">
        <v>43844</v>
      </c>
      <c r="V18" s="9">
        <v>4.5510000000000002</v>
      </c>
      <c r="W18" s="9">
        <v>5.4610000000000003</v>
      </c>
      <c r="X18" s="9">
        <v>2.1228000000000002</v>
      </c>
      <c r="Y18" s="9">
        <v>3.1040000000000001</v>
      </c>
    </row>
    <row r="19" spans="2:25" x14ac:dyDescent="0.25">
      <c r="B19" s="22" t="s">
        <v>294</v>
      </c>
      <c r="C19" s="9">
        <v>3.4578185834742943</v>
      </c>
      <c r="D19" s="9">
        <v>2.9422535818047639</v>
      </c>
      <c r="E19" s="9">
        <v>3.1145092674700301</v>
      </c>
      <c r="F19" s="9"/>
      <c r="G19" s="13">
        <v>44207</v>
      </c>
      <c r="H19" s="16">
        <v>2</v>
      </c>
      <c r="I19" s="16">
        <v>3.85</v>
      </c>
      <c r="J19" s="16">
        <v>0.6</v>
      </c>
      <c r="K19" s="16">
        <v>4</v>
      </c>
      <c r="L19" s="16">
        <v>4.25</v>
      </c>
      <c r="M19" s="17">
        <v>3.5</v>
      </c>
      <c r="N19" s="56"/>
      <c r="O19" s="16"/>
      <c r="P19" s="16"/>
      <c r="Q19" s="16"/>
      <c r="R19" s="16"/>
      <c r="S19" s="17"/>
      <c r="U19" s="8">
        <v>43845</v>
      </c>
      <c r="V19" s="9">
        <v>4.5459999999999994</v>
      </c>
      <c r="W19" s="9">
        <v>5.444</v>
      </c>
      <c r="X19" s="9">
        <v>2.0897999999999999</v>
      </c>
      <c r="Y19" s="9">
        <v>3.0910000000000002</v>
      </c>
    </row>
    <row r="20" spans="2:25" x14ac:dyDescent="0.25">
      <c r="B20" s="22" t="s">
        <v>295</v>
      </c>
      <c r="C20" s="9">
        <v>4.5043042230634498</v>
      </c>
      <c r="D20" s="9">
        <v>3.5015095589591345</v>
      </c>
      <c r="E20" s="9">
        <v>3.5108436468249873</v>
      </c>
      <c r="F20" s="9"/>
      <c r="G20" s="13">
        <v>44208</v>
      </c>
      <c r="H20" s="16">
        <v>2</v>
      </c>
      <c r="I20" s="16">
        <v>3.85</v>
      </c>
      <c r="J20" s="16">
        <v>0.6</v>
      </c>
      <c r="K20" s="16">
        <v>4</v>
      </c>
      <c r="L20" s="16">
        <v>4.25</v>
      </c>
      <c r="M20" s="17">
        <v>3.5</v>
      </c>
      <c r="N20" s="56"/>
      <c r="O20" s="16"/>
      <c r="P20" s="16"/>
      <c r="Q20" s="16"/>
      <c r="R20" s="16"/>
      <c r="S20" s="17"/>
      <c r="U20" s="8">
        <v>43846</v>
      </c>
      <c r="V20" s="9">
        <v>4.5372500000000002</v>
      </c>
      <c r="W20" s="9">
        <v>5.4346000000000005</v>
      </c>
      <c r="X20" s="9">
        <v>2.0926</v>
      </c>
      <c r="Y20" s="9">
        <v>3.0950000000000002</v>
      </c>
    </row>
    <row r="21" spans="2:25" x14ac:dyDescent="0.25">
      <c r="B21" s="22" t="s">
        <v>296</v>
      </c>
      <c r="C21" s="9">
        <v>4.7339197487918225</v>
      </c>
      <c r="D21" s="9">
        <v>4.102879800313926</v>
      </c>
      <c r="E21" s="9">
        <v>3.63424285919693</v>
      </c>
      <c r="F21" s="9"/>
      <c r="G21" s="13">
        <v>44209</v>
      </c>
      <c r="H21" s="16">
        <v>2</v>
      </c>
      <c r="I21" s="16">
        <v>3.85</v>
      </c>
      <c r="J21" s="16">
        <v>0.6</v>
      </c>
      <c r="K21" s="16">
        <v>4</v>
      </c>
      <c r="L21" s="16">
        <v>4.25</v>
      </c>
      <c r="M21" s="17">
        <v>3.5</v>
      </c>
      <c r="N21" s="56"/>
      <c r="O21" s="16"/>
      <c r="P21" s="16"/>
      <c r="Q21" s="16"/>
      <c r="R21" s="16"/>
      <c r="S21" s="17"/>
      <c r="U21" s="8">
        <v>43847</v>
      </c>
      <c r="V21" s="9">
        <v>4.5527499999999996</v>
      </c>
      <c r="W21" s="9">
        <v>5.4046000000000003</v>
      </c>
      <c r="X21" s="9">
        <v>2.1282000000000001</v>
      </c>
      <c r="Y21" s="9">
        <v>3.0880000000000001</v>
      </c>
    </row>
    <row r="22" spans="2:25" x14ac:dyDescent="0.25">
      <c r="B22" s="22" t="s">
        <v>297</v>
      </c>
      <c r="C22" s="9">
        <v>4.1757686839572674</v>
      </c>
      <c r="D22" s="9">
        <v>4.0930372340426109</v>
      </c>
      <c r="E22" s="9">
        <v>3.7458458564939248</v>
      </c>
      <c r="F22" s="9"/>
      <c r="G22" s="13">
        <v>44210</v>
      </c>
      <c r="H22" s="16">
        <v>2</v>
      </c>
      <c r="I22" s="16">
        <v>3.85</v>
      </c>
      <c r="J22" s="16">
        <v>0.6</v>
      </c>
      <c r="K22" s="16">
        <v>4</v>
      </c>
      <c r="L22" s="16">
        <v>4.25</v>
      </c>
      <c r="M22" s="17">
        <v>3.5</v>
      </c>
      <c r="N22" s="56"/>
      <c r="O22" s="16"/>
      <c r="P22" s="16"/>
      <c r="Q22" s="16"/>
      <c r="R22" s="16"/>
      <c r="S22" s="17"/>
      <c r="U22" s="8">
        <v>43850</v>
      </c>
      <c r="V22" s="9">
        <v>4.5484999999999998</v>
      </c>
      <c r="W22" s="9">
        <v>5.4152000000000005</v>
      </c>
      <c r="X22" s="9">
        <v>2.1420000000000003</v>
      </c>
      <c r="Y22" s="9">
        <v>3.0569999999999999</v>
      </c>
    </row>
    <row r="23" spans="2:25" x14ac:dyDescent="0.25">
      <c r="B23" s="22" t="s">
        <v>298</v>
      </c>
      <c r="C23" s="9">
        <v>3.6176363042732893</v>
      </c>
      <c r="D23" s="9">
        <v>3.9153656482758863</v>
      </c>
      <c r="E23" s="9">
        <v>3.2837827733149707</v>
      </c>
      <c r="F23" s="9"/>
      <c r="G23" s="13">
        <v>44211</v>
      </c>
      <c r="H23" s="16">
        <v>2</v>
      </c>
      <c r="I23" s="16">
        <v>3.85</v>
      </c>
      <c r="J23" s="16">
        <v>0.6</v>
      </c>
      <c r="K23" s="16">
        <v>4</v>
      </c>
      <c r="L23" s="16">
        <v>4.25</v>
      </c>
      <c r="M23" s="17">
        <v>3.5</v>
      </c>
      <c r="N23" s="56"/>
      <c r="O23" s="16"/>
      <c r="P23" s="16"/>
      <c r="Q23" s="16"/>
      <c r="R23" s="16"/>
      <c r="S23" s="17"/>
      <c r="U23" s="8">
        <v>43851</v>
      </c>
      <c r="V23" s="9">
        <v>4.5255000000000001</v>
      </c>
      <c r="W23" s="9">
        <v>5.4169999999999998</v>
      </c>
      <c r="X23" s="9">
        <v>2.1335999999999999</v>
      </c>
      <c r="Y23" s="9">
        <v>3.044</v>
      </c>
    </row>
    <row r="24" spans="2:25" x14ac:dyDescent="0.25">
      <c r="B24" s="22" t="s">
        <v>299</v>
      </c>
      <c r="C24" s="9">
        <v>3.7868684885676283</v>
      </c>
      <c r="D24" s="9">
        <v>2.9958582447532813</v>
      </c>
      <c r="E24" s="9">
        <v>2.4501021300379384</v>
      </c>
      <c r="F24" s="9"/>
      <c r="G24" s="13">
        <v>44212</v>
      </c>
      <c r="H24" s="16"/>
      <c r="I24" s="16">
        <v>3.85</v>
      </c>
      <c r="J24" s="16"/>
      <c r="K24" s="16">
        <v>4</v>
      </c>
      <c r="L24" s="16">
        <v>4.25</v>
      </c>
      <c r="M24" s="17">
        <v>3.5</v>
      </c>
      <c r="N24" s="56"/>
      <c r="O24" s="16"/>
      <c r="P24" s="16"/>
      <c r="Q24" s="16"/>
      <c r="R24" s="16"/>
      <c r="S24" s="17"/>
      <c r="U24" s="8">
        <v>43852</v>
      </c>
      <c r="V24" s="9">
        <v>4.4805000000000001</v>
      </c>
      <c r="W24" s="9">
        <v>5.3991999999999996</v>
      </c>
      <c r="X24" s="9">
        <v>2.1103999999999998</v>
      </c>
      <c r="Y24" s="9">
        <v>3.028</v>
      </c>
    </row>
    <row r="25" spans="2:25" x14ac:dyDescent="0.25">
      <c r="B25" s="22" t="s">
        <v>300</v>
      </c>
      <c r="C25" s="9">
        <v>3.1287124474867123</v>
      </c>
      <c r="D25" s="9">
        <v>2.5974770595946488</v>
      </c>
      <c r="E25" s="9">
        <v>2.3542980758918142</v>
      </c>
      <c r="F25" s="9"/>
      <c r="G25" s="13">
        <v>44213</v>
      </c>
      <c r="H25" s="16"/>
      <c r="I25" s="16">
        <v>3.85</v>
      </c>
      <c r="J25" s="16"/>
      <c r="K25" s="16"/>
      <c r="L25" s="16">
        <v>4.25</v>
      </c>
      <c r="M25" s="17"/>
      <c r="N25" s="56"/>
      <c r="O25" s="16"/>
      <c r="P25" s="16"/>
      <c r="Q25" s="16"/>
      <c r="R25" s="16"/>
      <c r="S25" s="17"/>
      <c r="U25" s="8">
        <v>43853</v>
      </c>
      <c r="V25" s="9">
        <v>4.4540000000000006</v>
      </c>
      <c r="W25" s="9">
        <v>5.3975999999999997</v>
      </c>
      <c r="X25" s="9">
        <v>2.0845999999999996</v>
      </c>
      <c r="Y25" s="9">
        <v>3.0030000000000001</v>
      </c>
    </row>
    <row r="26" spans="2:25" x14ac:dyDescent="0.25">
      <c r="B26" s="22" t="s">
        <v>301</v>
      </c>
      <c r="C26" s="9">
        <v>3.3171931203595033</v>
      </c>
      <c r="D26" s="9">
        <v>2.9697872137922277</v>
      </c>
      <c r="E26" s="9">
        <v>2.5532287010908639</v>
      </c>
      <c r="F26" s="9"/>
      <c r="G26" s="13">
        <v>44214</v>
      </c>
      <c r="H26" s="16">
        <v>2</v>
      </c>
      <c r="I26" s="16">
        <v>3.85</v>
      </c>
      <c r="J26" s="16">
        <v>0.6</v>
      </c>
      <c r="K26" s="16">
        <v>4</v>
      </c>
      <c r="L26" s="16">
        <v>4.25</v>
      </c>
      <c r="M26" s="17">
        <v>3.5</v>
      </c>
      <c r="N26" s="56"/>
      <c r="O26" s="16"/>
      <c r="P26" s="16"/>
      <c r="Q26" s="16"/>
      <c r="R26" s="16"/>
      <c r="S26" s="17"/>
      <c r="U26" s="8">
        <v>43854</v>
      </c>
      <c r="V26" s="9">
        <v>4.4314999999999998</v>
      </c>
      <c r="W26" s="9">
        <v>5.3946000000000005</v>
      </c>
      <c r="X26" s="9">
        <v>2.0489999999999999</v>
      </c>
      <c r="Y26" s="9">
        <v>3.0030000000000001</v>
      </c>
    </row>
    <row r="27" spans="2:25" x14ac:dyDescent="0.25">
      <c r="B27" s="22" t="s">
        <v>198</v>
      </c>
      <c r="C27" s="9">
        <v>3.5993820967527932</v>
      </c>
      <c r="D27" s="9">
        <v>3.018213402673946</v>
      </c>
      <c r="E27" s="9">
        <v>2.7127339203754515</v>
      </c>
      <c r="F27" s="9"/>
      <c r="G27" s="13">
        <v>44215</v>
      </c>
      <c r="H27" s="16">
        <v>2</v>
      </c>
      <c r="I27" s="16">
        <v>3.85</v>
      </c>
      <c r="J27" s="16">
        <v>0.6</v>
      </c>
      <c r="K27" s="16">
        <v>4</v>
      </c>
      <c r="L27" s="16">
        <v>4.25</v>
      </c>
      <c r="M27" s="17">
        <v>3.5</v>
      </c>
      <c r="N27" s="56"/>
      <c r="O27" s="16"/>
      <c r="P27" s="16"/>
      <c r="Q27" s="16"/>
      <c r="R27" s="16"/>
      <c r="S27" s="17"/>
      <c r="U27" s="8">
        <v>43857</v>
      </c>
      <c r="V27" s="9">
        <v>4.4377500000000003</v>
      </c>
      <c r="W27" s="9">
        <v>5.3835999999999995</v>
      </c>
      <c r="X27" s="9">
        <v>2.0043999999999995</v>
      </c>
      <c r="Y27" s="9">
        <v>3.0030000000000001</v>
      </c>
    </row>
    <row r="28" spans="2:25" x14ac:dyDescent="0.25">
      <c r="B28" s="22" t="s">
        <v>199</v>
      </c>
      <c r="C28" s="9">
        <v>3.6114225104831204</v>
      </c>
      <c r="D28" s="9">
        <v>2.9288219359735312</v>
      </c>
      <c r="E28" s="9">
        <v>2.8948015478243962</v>
      </c>
      <c r="F28" s="9"/>
      <c r="G28" s="13">
        <v>44216</v>
      </c>
      <c r="H28" s="16">
        <v>2</v>
      </c>
      <c r="I28" s="16">
        <v>3.85</v>
      </c>
      <c r="J28" s="16">
        <v>0.6</v>
      </c>
      <c r="K28" s="16">
        <v>4</v>
      </c>
      <c r="L28" s="16">
        <v>4.25</v>
      </c>
      <c r="M28" s="17">
        <v>3.5</v>
      </c>
      <c r="N28" s="56"/>
      <c r="O28" s="16"/>
      <c r="P28" s="16"/>
      <c r="Q28" s="16"/>
      <c r="R28" s="16"/>
      <c r="S28" s="17"/>
      <c r="U28" s="8">
        <v>43858</v>
      </c>
      <c r="V28" s="9">
        <v>4.4584999999999999</v>
      </c>
      <c r="W28" s="9">
        <v>5.3472000000000008</v>
      </c>
      <c r="X28" s="9">
        <v>2.0341999999999998</v>
      </c>
      <c r="Y28" s="9">
        <v>3.0030000000000001</v>
      </c>
    </row>
    <row r="29" spans="2:25" x14ac:dyDescent="0.25">
      <c r="B29" s="22" t="s">
        <v>200</v>
      </c>
      <c r="C29" s="9">
        <v>3.9618013998155095</v>
      </c>
      <c r="D29" s="9">
        <v>2.9073680732332847</v>
      </c>
      <c r="E29" s="9">
        <v>3.2444241326346819</v>
      </c>
      <c r="F29" s="9"/>
      <c r="G29" s="13">
        <v>44217</v>
      </c>
      <c r="H29" s="16">
        <v>2</v>
      </c>
      <c r="I29" s="16">
        <v>3.85</v>
      </c>
      <c r="J29" s="16">
        <v>0.6</v>
      </c>
      <c r="K29" s="16">
        <v>4</v>
      </c>
      <c r="L29" s="16">
        <v>4.25</v>
      </c>
      <c r="M29" s="17">
        <v>3.5</v>
      </c>
      <c r="N29" s="56"/>
      <c r="O29" s="16"/>
      <c r="P29" s="16"/>
      <c r="Q29" s="16"/>
      <c r="R29" s="16"/>
      <c r="S29" s="17"/>
      <c r="U29" s="8">
        <v>43859</v>
      </c>
      <c r="V29" s="9">
        <v>4.43025</v>
      </c>
      <c r="W29" s="9">
        <v>5.3394000000000004</v>
      </c>
      <c r="X29" s="9">
        <v>2.0347999999999997</v>
      </c>
      <c r="Y29" s="9">
        <v>3.0030000000000001</v>
      </c>
    </row>
    <row r="30" spans="2:25" x14ac:dyDescent="0.25">
      <c r="B30" s="22" t="s">
        <v>201</v>
      </c>
      <c r="C30" s="9">
        <v>4.0427157571739247</v>
      </c>
      <c r="D30" s="9">
        <v>2.7080220505495101</v>
      </c>
      <c r="E30" s="9">
        <v>3.5768747186691523</v>
      </c>
      <c r="F30" s="9"/>
      <c r="G30" s="13">
        <v>44218</v>
      </c>
      <c r="H30" s="16">
        <v>2</v>
      </c>
      <c r="I30" s="16">
        <v>3.85</v>
      </c>
      <c r="J30" s="16">
        <v>0.6</v>
      </c>
      <c r="K30" s="16">
        <v>4</v>
      </c>
      <c r="L30" s="16">
        <v>4.25</v>
      </c>
      <c r="M30" s="17">
        <v>3.5</v>
      </c>
      <c r="N30" s="56"/>
      <c r="O30" s="16"/>
      <c r="P30" s="16"/>
      <c r="Q30" s="16"/>
      <c r="R30" s="16"/>
      <c r="S30" s="17"/>
      <c r="U30" s="8">
        <v>43860</v>
      </c>
      <c r="V30" s="9">
        <v>4.4130000000000003</v>
      </c>
      <c r="W30" s="9">
        <v>5.3406000000000002</v>
      </c>
      <c r="X30" s="9">
        <v>1.9991999999999996</v>
      </c>
      <c r="Y30" s="9">
        <v>3.0030000000000001</v>
      </c>
    </row>
    <row r="31" spans="2:25" x14ac:dyDescent="0.25">
      <c r="B31" s="22" t="s">
        <v>202</v>
      </c>
      <c r="C31" s="9">
        <v>3.8213828315158977</v>
      </c>
      <c r="D31" s="9">
        <v>2.5792802049004622</v>
      </c>
      <c r="E31" s="9">
        <v>3.4727587693884221</v>
      </c>
      <c r="F31" s="9"/>
      <c r="G31" s="13">
        <v>44219</v>
      </c>
      <c r="H31" s="16"/>
      <c r="I31" s="16">
        <v>3.85</v>
      </c>
      <c r="J31" s="16"/>
      <c r="K31" s="16"/>
      <c r="L31" s="16">
        <v>4.25</v>
      </c>
      <c r="M31" s="17">
        <v>3.5</v>
      </c>
      <c r="N31" s="56"/>
      <c r="O31" s="16"/>
      <c r="P31" s="16"/>
      <c r="Q31" s="16"/>
      <c r="R31" s="16"/>
      <c r="S31" s="17"/>
      <c r="U31" s="8">
        <v>43861</v>
      </c>
      <c r="V31" s="9">
        <v>4.4252499999999992</v>
      </c>
      <c r="W31" s="9">
        <v>5.3384</v>
      </c>
      <c r="X31" s="9">
        <v>1.9815999999999998</v>
      </c>
      <c r="Y31" s="9">
        <v>3.0030000000000001</v>
      </c>
    </row>
    <row r="32" spans="2:25" x14ac:dyDescent="0.25">
      <c r="B32" s="22" t="s">
        <v>203</v>
      </c>
      <c r="C32" s="9">
        <v>2.7264692573316154</v>
      </c>
      <c r="D32" s="9">
        <v>2.1799915188775993</v>
      </c>
      <c r="E32" s="9">
        <v>3.5202412937157126</v>
      </c>
      <c r="F32" s="9"/>
      <c r="G32" s="13">
        <v>44220</v>
      </c>
      <c r="H32" s="16"/>
      <c r="I32" s="16">
        <v>3.85</v>
      </c>
      <c r="J32" s="16"/>
      <c r="K32" s="16"/>
      <c r="L32" s="16">
        <v>4.25</v>
      </c>
      <c r="M32" s="17"/>
      <c r="N32" s="56"/>
      <c r="O32" s="16"/>
      <c r="P32" s="16"/>
      <c r="Q32" s="16"/>
      <c r="R32" s="16"/>
      <c r="S32" s="17"/>
      <c r="U32" s="8">
        <v>43864</v>
      </c>
      <c r="V32" s="9">
        <v>4.3975</v>
      </c>
      <c r="W32" s="9">
        <v>5.2949999999999999</v>
      </c>
      <c r="X32" s="9">
        <v>1.9873999999999998</v>
      </c>
      <c r="Y32" s="9">
        <v>3.0030000000000001</v>
      </c>
    </row>
    <row r="33" spans="2:25" x14ac:dyDescent="0.25">
      <c r="B33" s="22" t="s">
        <v>204</v>
      </c>
      <c r="C33" s="9">
        <v>2.6044074725416877</v>
      </c>
      <c r="D33" s="9">
        <v>2.5025099382946383</v>
      </c>
      <c r="E33" s="9">
        <v>3.6964968014280233</v>
      </c>
      <c r="F33" s="9"/>
      <c r="G33" s="13">
        <v>44221</v>
      </c>
      <c r="H33" s="16">
        <v>2</v>
      </c>
      <c r="I33" s="16">
        <v>3.85</v>
      </c>
      <c r="J33" s="16">
        <v>0.6</v>
      </c>
      <c r="K33" s="16">
        <v>4</v>
      </c>
      <c r="L33" s="16">
        <v>4.25</v>
      </c>
      <c r="M33" s="17">
        <v>3.5</v>
      </c>
      <c r="N33" s="56"/>
      <c r="O33" s="16"/>
      <c r="P33" s="16"/>
      <c r="Q33" s="16"/>
      <c r="R33" s="16"/>
      <c r="S33" s="17"/>
      <c r="U33" s="8">
        <v>43865</v>
      </c>
      <c r="V33" s="9">
        <v>4.3932500000000001</v>
      </c>
      <c r="W33" s="9">
        <v>5.3068000000000008</v>
      </c>
      <c r="X33" s="9">
        <v>2.0192000000000001</v>
      </c>
      <c r="Y33" s="9">
        <v>2.8660000000000001</v>
      </c>
    </row>
    <row r="34" spans="2:25" x14ac:dyDescent="0.25">
      <c r="B34" s="22" t="s">
        <v>205</v>
      </c>
      <c r="C34" s="9">
        <v>3.1234429482678947</v>
      </c>
      <c r="D34" s="9">
        <v>2.4952255881450731</v>
      </c>
      <c r="E34" s="9">
        <v>4.0092676221190304</v>
      </c>
      <c r="F34" s="9"/>
      <c r="G34" s="13">
        <v>44222</v>
      </c>
      <c r="H34" s="16">
        <v>2</v>
      </c>
      <c r="I34" s="16">
        <v>3.85</v>
      </c>
      <c r="J34" s="16">
        <v>0.6</v>
      </c>
      <c r="K34" s="16"/>
      <c r="L34" s="16">
        <v>4.25</v>
      </c>
      <c r="M34" s="17">
        <v>3.5</v>
      </c>
      <c r="N34" s="56"/>
      <c r="O34" s="16"/>
      <c r="P34" s="16"/>
      <c r="Q34" s="16"/>
      <c r="R34" s="16"/>
      <c r="S34" s="17"/>
      <c r="U34" s="8">
        <v>43866</v>
      </c>
      <c r="V34" s="9">
        <v>4.3805000000000005</v>
      </c>
      <c r="W34" s="9">
        <v>5.2590000000000003</v>
      </c>
      <c r="X34" s="9">
        <v>2.0200000000000005</v>
      </c>
      <c r="Y34" s="9">
        <v>2.8690000000000002</v>
      </c>
    </row>
    <row r="35" spans="2:25" x14ac:dyDescent="0.25">
      <c r="B35" s="22" t="s">
        <v>206</v>
      </c>
      <c r="C35" s="9">
        <v>3.5890784320599449</v>
      </c>
      <c r="D35" s="9">
        <v>2.9886697961401234</v>
      </c>
      <c r="E35" s="9">
        <v>4.7174634324980635</v>
      </c>
      <c r="F35" s="9"/>
      <c r="G35" s="13">
        <v>44223</v>
      </c>
      <c r="H35" s="16">
        <v>2</v>
      </c>
      <c r="I35" s="16">
        <v>3.85</v>
      </c>
      <c r="J35" s="16">
        <v>0.6</v>
      </c>
      <c r="K35" s="16">
        <v>4</v>
      </c>
      <c r="L35" s="16">
        <v>4.25</v>
      </c>
      <c r="M35" s="17">
        <v>3.5</v>
      </c>
      <c r="N35" s="56"/>
      <c r="O35" s="16"/>
      <c r="P35" s="16"/>
      <c r="Q35" s="16"/>
      <c r="R35" s="16"/>
      <c r="S35" s="17"/>
      <c r="U35" s="8">
        <v>43867</v>
      </c>
      <c r="V35" s="9">
        <v>4.3497500000000002</v>
      </c>
      <c r="W35" s="9">
        <v>5.2653999999999996</v>
      </c>
      <c r="X35" s="9">
        <v>2.0057999999999998</v>
      </c>
      <c r="Y35" s="9">
        <v>2.8370000000000002</v>
      </c>
    </row>
    <row r="36" spans="2:25" x14ac:dyDescent="0.25">
      <c r="B36" s="22" t="s">
        <v>207</v>
      </c>
      <c r="C36" s="9">
        <v>3.4171129517623027</v>
      </c>
      <c r="D36" s="9">
        <v>3.8142365237081033</v>
      </c>
      <c r="E36" s="9">
        <v>5.5457364541809264</v>
      </c>
      <c r="F36" s="9"/>
      <c r="G36" s="13">
        <v>44224</v>
      </c>
      <c r="H36" s="16">
        <v>2</v>
      </c>
      <c r="I36" s="16">
        <v>3.85</v>
      </c>
      <c r="J36" s="16">
        <v>0.6</v>
      </c>
      <c r="K36" s="16">
        <v>4</v>
      </c>
      <c r="L36" s="16">
        <v>4.25</v>
      </c>
      <c r="M36" s="17">
        <v>3.5</v>
      </c>
      <c r="N36" s="56"/>
      <c r="O36" s="16"/>
      <c r="P36" s="16"/>
      <c r="Q36" s="16"/>
      <c r="R36" s="16"/>
      <c r="S36" s="17"/>
      <c r="U36" s="8">
        <v>43868</v>
      </c>
      <c r="V36" s="9">
        <v>4.3322499999999993</v>
      </c>
      <c r="W36" s="9">
        <v>5.2789999999999999</v>
      </c>
      <c r="X36" s="9">
        <v>1.9672000000000001</v>
      </c>
      <c r="Y36" s="9">
        <v>2.806</v>
      </c>
    </row>
    <row r="37" spans="2:25" x14ac:dyDescent="0.25">
      <c r="B37" s="22" t="s">
        <v>208</v>
      </c>
      <c r="C37" s="9">
        <v>4.4599430436291758</v>
      </c>
      <c r="D37" s="9">
        <v>4.1858474837018562</v>
      </c>
      <c r="E37" s="9">
        <v>6.2057079215940609</v>
      </c>
      <c r="F37" s="9"/>
      <c r="G37" s="13">
        <v>44225</v>
      </c>
      <c r="H37" s="16">
        <v>2</v>
      </c>
      <c r="I37" s="16">
        <v>3.85</v>
      </c>
      <c r="J37" s="16">
        <v>0.6</v>
      </c>
      <c r="K37" s="16">
        <v>4</v>
      </c>
      <c r="L37" s="16">
        <v>4.25</v>
      </c>
      <c r="M37" s="17">
        <v>3.5</v>
      </c>
      <c r="N37" s="56"/>
      <c r="O37" s="16"/>
      <c r="P37" s="16"/>
      <c r="Q37" s="16"/>
      <c r="R37" s="16"/>
      <c r="S37" s="17"/>
      <c r="U37" s="8">
        <v>43871</v>
      </c>
      <c r="V37" s="9">
        <v>4.3194999999999997</v>
      </c>
      <c r="W37" s="9">
        <v>5.2363999999999997</v>
      </c>
      <c r="X37" s="9">
        <v>1.9319999999999999</v>
      </c>
      <c r="Y37" s="9">
        <v>2.7919999999999998</v>
      </c>
    </row>
    <row r="38" spans="2:25" x14ac:dyDescent="0.25">
      <c r="B38" s="22" t="s">
        <v>209</v>
      </c>
      <c r="C38" s="9">
        <v>4.2000845220763408</v>
      </c>
      <c r="D38" s="9">
        <v>4.001112926595364</v>
      </c>
      <c r="E38" s="9">
        <v>6.4183614385242347</v>
      </c>
      <c r="F38" s="9"/>
      <c r="G38" s="13">
        <v>44226</v>
      </c>
      <c r="H38" s="16"/>
      <c r="I38" s="16">
        <v>3.85</v>
      </c>
      <c r="J38" s="16"/>
      <c r="K38" s="16">
        <v>4</v>
      </c>
      <c r="L38" s="16">
        <v>4.25</v>
      </c>
      <c r="M38" s="17">
        <v>3.5</v>
      </c>
      <c r="N38" s="56"/>
      <c r="O38" s="16"/>
      <c r="P38" s="16"/>
      <c r="Q38" s="16"/>
      <c r="R38" s="16"/>
      <c r="S38" s="17"/>
      <c r="U38" s="8">
        <v>43872</v>
      </c>
      <c r="V38" s="9">
        <v>4.3159999999999998</v>
      </c>
      <c r="W38" s="9">
        <v>5.2233999999999998</v>
      </c>
      <c r="X38" s="9">
        <v>1.9509999999999998</v>
      </c>
      <c r="Y38" s="9">
        <v>2.8330000000000002</v>
      </c>
    </row>
    <row r="39" spans="2:25" x14ac:dyDescent="0.25">
      <c r="B39" s="22" t="s">
        <v>210</v>
      </c>
      <c r="C39" s="9">
        <v>3.8190022800658956</v>
      </c>
      <c r="D39" s="9">
        <v>4.5511367060515395</v>
      </c>
      <c r="E39" s="9">
        <v>6.7890071056156476</v>
      </c>
      <c r="F39" s="9"/>
      <c r="G39" s="13">
        <v>44227</v>
      </c>
      <c r="H39" s="16"/>
      <c r="I39" s="16">
        <v>3.85</v>
      </c>
      <c r="J39" s="16"/>
      <c r="K39" s="16"/>
      <c r="L39" s="16">
        <v>4.25</v>
      </c>
      <c r="M39" s="17"/>
      <c r="N39" s="56"/>
      <c r="O39" s="16"/>
      <c r="P39" s="16"/>
      <c r="Q39" s="16"/>
      <c r="R39" s="16"/>
      <c r="S39" s="17"/>
      <c r="U39" s="8">
        <v>43873</v>
      </c>
      <c r="V39" s="9">
        <v>4.2997499999999995</v>
      </c>
      <c r="W39" s="9">
        <v>5.2282000000000002</v>
      </c>
      <c r="X39" s="9">
        <v>1.9570000000000001</v>
      </c>
      <c r="Y39" s="9">
        <v>2.8359999999999999</v>
      </c>
    </row>
    <row r="40" spans="2:25" x14ac:dyDescent="0.25">
      <c r="B40" s="22" t="s">
        <v>211</v>
      </c>
      <c r="C40" s="9">
        <v>3.6677663361171957</v>
      </c>
      <c r="D40" s="9">
        <v>4.9991294220390827</v>
      </c>
      <c r="E40" s="9">
        <v>7.1422508109100784</v>
      </c>
      <c r="F40" s="9"/>
      <c r="G40" s="13">
        <v>44228</v>
      </c>
      <c r="H40" s="16">
        <v>2</v>
      </c>
      <c r="I40" s="16">
        <v>3.85</v>
      </c>
      <c r="J40" s="16">
        <v>0.6</v>
      </c>
      <c r="K40" s="16">
        <v>4</v>
      </c>
      <c r="L40" s="16">
        <v>4.25</v>
      </c>
      <c r="M40" s="17">
        <v>3.5</v>
      </c>
      <c r="N40" s="56"/>
      <c r="O40" s="16"/>
      <c r="P40" s="16"/>
      <c r="Q40" s="16"/>
      <c r="R40" s="16"/>
      <c r="S40" s="17"/>
      <c r="U40" s="8">
        <v>43874</v>
      </c>
      <c r="V40" s="9">
        <v>4.28</v>
      </c>
      <c r="W40" s="9">
        <v>5.2376000000000005</v>
      </c>
      <c r="X40" s="9">
        <v>1.9814000000000001</v>
      </c>
      <c r="Y40" s="9">
        <v>2.827</v>
      </c>
    </row>
    <row r="41" spans="2:25" x14ac:dyDescent="0.25">
      <c r="B41" s="22" t="s">
        <v>212</v>
      </c>
      <c r="C41" s="9">
        <v>3.2862673528993298</v>
      </c>
      <c r="D41" s="9">
        <v>5.7159809464105376</v>
      </c>
      <c r="E41" s="9">
        <v>7.5866508626370122</v>
      </c>
      <c r="F41" s="9"/>
      <c r="G41" s="13">
        <v>44229</v>
      </c>
      <c r="H41" s="16">
        <v>2</v>
      </c>
      <c r="I41" s="16">
        <v>3.85</v>
      </c>
      <c r="J41" s="16">
        <v>0.6</v>
      </c>
      <c r="K41" s="16">
        <v>4</v>
      </c>
      <c r="L41" s="16">
        <v>4.25</v>
      </c>
      <c r="M41" s="17">
        <v>3.5</v>
      </c>
      <c r="N41" s="56"/>
      <c r="O41" s="16"/>
      <c r="P41" s="16"/>
      <c r="Q41" s="16"/>
      <c r="R41" s="16"/>
      <c r="S41" s="17"/>
      <c r="U41" s="8">
        <v>43875</v>
      </c>
      <c r="V41" s="9">
        <v>4.2547499999999996</v>
      </c>
      <c r="W41" s="9">
        <v>5.2274000000000003</v>
      </c>
      <c r="X41" s="9">
        <v>1.9929999999999999</v>
      </c>
      <c r="Y41" s="9">
        <v>2.8660000000000001</v>
      </c>
    </row>
    <row r="42" spans="2:25" x14ac:dyDescent="0.25">
      <c r="B42" s="22" t="s">
        <v>213</v>
      </c>
      <c r="C42" s="9">
        <v>3.5481771852576305</v>
      </c>
      <c r="D42" s="9">
        <v>6.881967198482231</v>
      </c>
      <c r="E42" s="9">
        <v>7.9392345172995276</v>
      </c>
      <c r="F42" s="9"/>
      <c r="G42" s="13">
        <v>44230</v>
      </c>
      <c r="H42" s="16">
        <v>2</v>
      </c>
      <c r="I42" s="16">
        <v>3.85</v>
      </c>
      <c r="J42" s="16">
        <v>0.6</v>
      </c>
      <c r="K42" s="16">
        <v>4</v>
      </c>
      <c r="L42" s="16">
        <v>4.25</v>
      </c>
      <c r="M42" s="17">
        <v>3.5</v>
      </c>
      <c r="N42" s="56"/>
      <c r="O42" s="16"/>
      <c r="P42" s="16"/>
      <c r="Q42" s="16"/>
      <c r="R42" s="16"/>
      <c r="S42" s="17"/>
      <c r="U42" s="8">
        <v>43878</v>
      </c>
      <c r="V42" s="9">
        <v>4.2450000000000001</v>
      </c>
      <c r="W42" s="9">
        <v>5.2232000000000003</v>
      </c>
      <c r="X42" s="9">
        <v>2.0062000000000002</v>
      </c>
      <c r="Y42" s="9">
        <v>2.8929999999999998</v>
      </c>
    </row>
    <row r="43" spans="2:25" x14ac:dyDescent="0.25">
      <c r="B43" s="22" t="s">
        <v>214</v>
      </c>
      <c r="C43" s="9">
        <v>3.9008672191993465</v>
      </c>
      <c r="D43" s="9">
        <v>7.5182863445877679</v>
      </c>
      <c r="E43" s="9">
        <v>8.4580335156249653</v>
      </c>
      <c r="F43" s="9"/>
      <c r="G43" s="13">
        <v>44231</v>
      </c>
      <c r="H43" s="16">
        <v>2</v>
      </c>
      <c r="I43" s="16">
        <v>3.85</v>
      </c>
      <c r="J43" s="16">
        <v>0.6</v>
      </c>
      <c r="K43" s="16">
        <v>4</v>
      </c>
      <c r="L43" s="16">
        <v>4.25</v>
      </c>
      <c r="M43" s="17">
        <v>3.5</v>
      </c>
      <c r="N43" s="56"/>
      <c r="O43" s="16"/>
      <c r="P43" s="16"/>
      <c r="Q43" s="16"/>
      <c r="R43" s="16"/>
      <c r="S43" s="17"/>
      <c r="U43" s="8">
        <v>43879</v>
      </c>
      <c r="V43" s="9">
        <v>4.2224999999999993</v>
      </c>
      <c r="W43" s="9">
        <v>5.241200000000001</v>
      </c>
      <c r="X43" s="9">
        <v>1.9865999999999999</v>
      </c>
      <c r="Y43" s="9">
        <v>2.8809999999999998</v>
      </c>
    </row>
    <row r="44" spans="2:25" x14ac:dyDescent="0.25">
      <c r="B44" s="22" t="s">
        <v>215</v>
      </c>
      <c r="C44" s="9">
        <v>4.2255174295074998</v>
      </c>
      <c r="D44" s="9">
        <v>8.1127524149959953</v>
      </c>
      <c r="E44" s="9">
        <v>8.2744403455949396</v>
      </c>
      <c r="F44" s="9"/>
      <c r="G44" s="13">
        <v>44232</v>
      </c>
      <c r="H44" s="16">
        <v>2</v>
      </c>
      <c r="I44" s="16">
        <v>3.85</v>
      </c>
      <c r="J44" s="16">
        <v>0.6</v>
      </c>
      <c r="K44" s="16">
        <v>4</v>
      </c>
      <c r="L44" s="16">
        <v>4.25</v>
      </c>
      <c r="M44" s="17">
        <v>3.5</v>
      </c>
      <c r="N44" s="56"/>
      <c r="O44" s="16"/>
      <c r="P44" s="16"/>
      <c r="Q44" s="16"/>
      <c r="R44" s="16"/>
      <c r="S44" s="17"/>
      <c r="U44" s="8">
        <v>43880</v>
      </c>
      <c r="V44" s="9">
        <v>4.2355</v>
      </c>
      <c r="W44" s="9">
        <v>5.2476000000000003</v>
      </c>
      <c r="X44" s="9">
        <v>1.9718</v>
      </c>
      <c r="Y44" s="9">
        <v>2.8849999999999998</v>
      </c>
    </row>
    <row r="45" spans="2:25" x14ac:dyDescent="0.25">
      <c r="B45" s="22" t="s">
        <v>216</v>
      </c>
      <c r="C45" s="9">
        <v>4.507552601772292</v>
      </c>
      <c r="D45" s="9">
        <v>9.0744654944947669</v>
      </c>
      <c r="E45" s="9">
        <v>8.4319923199077547</v>
      </c>
      <c r="F45" s="9"/>
      <c r="G45" s="13">
        <v>44233</v>
      </c>
      <c r="H45" s="16"/>
      <c r="I45" s="16">
        <v>3.85</v>
      </c>
      <c r="J45" s="16"/>
      <c r="K45" s="16">
        <v>4</v>
      </c>
      <c r="L45" s="16">
        <v>4.25</v>
      </c>
      <c r="M45" s="17">
        <v>3.5</v>
      </c>
      <c r="N45" s="56"/>
      <c r="O45" s="16"/>
      <c r="P45" s="16"/>
      <c r="Q45" s="16"/>
      <c r="R45" s="16"/>
      <c r="S45" s="17"/>
      <c r="U45" s="8">
        <v>43881</v>
      </c>
      <c r="V45" s="9">
        <v>4.24275</v>
      </c>
      <c r="W45" s="9">
        <v>5.2829999999999995</v>
      </c>
      <c r="X45" s="9">
        <v>1.9704000000000002</v>
      </c>
      <c r="Y45" s="9">
        <v>2.8839999999999999</v>
      </c>
    </row>
    <row r="46" spans="2:25" x14ac:dyDescent="0.25">
      <c r="B46" s="22" t="s">
        <v>217</v>
      </c>
      <c r="C46" s="9">
        <v>4.6497539774574035</v>
      </c>
      <c r="D46" s="9">
        <v>8.9941210308844504</v>
      </c>
      <c r="E46" s="9">
        <v>8.7224375411270287</v>
      </c>
      <c r="F46" s="9"/>
      <c r="G46" s="13">
        <v>44234</v>
      </c>
      <c r="H46" s="16"/>
      <c r="I46" s="16">
        <v>3.85</v>
      </c>
      <c r="J46" s="16"/>
      <c r="K46" s="16"/>
      <c r="L46" s="16">
        <v>4.25</v>
      </c>
      <c r="M46" s="17"/>
      <c r="N46" s="56"/>
      <c r="O46" s="16"/>
      <c r="P46" s="16"/>
      <c r="Q46" s="16"/>
      <c r="R46" s="16"/>
      <c r="S46" s="17"/>
      <c r="U46" s="8">
        <v>43882</v>
      </c>
      <c r="V46" s="9">
        <v>4.2330000000000005</v>
      </c>
      <c r="W46" s="9">
        <v>5.3124000000000002</v>
      </c>
      <c r="X46" s="9">
        <v>1.927</v>
      </c>
      <c r="Y46" s="9">
        <v>2.859</v>
      </c>
    </row>
    <row r="47" spans="2:25" x14ac:dyDescent="0.25">
      <c r="B47" s="22" t="s">
        <v>218</v>
      </c>
      <c r="C47" s="9">
        <v>5.3611397136892656</v>
      </c>
      <c r="D47" s="9">
        <v>10.910224614586125</v>
      </c>
      <c r="E47" s="9">
        <v>9.30430034011329</v>
      </c>
      <c r="F47" s="9"/>
      <c r="G47" s="13">
        <v>44235</v>
      </c>
      <c r="H47" s="16">
        <v>2</v>
      </c>
      <c r="I47" s="16">
        <v>3.85</v>
      </c>
      <c r="J47" s="16">
        <v>0.6</v>
      </c>
      <c r="K47" s="16">
        <v>4</v>
      </c>
      <c r="L47" s="16">
        <v>4.25</v>
      </c>
      <c r="M47" s="17">
        <v>3.5</v>
      </c>
      <c r="N47" s="56"/>
      <c r="O47" s="16"/>
      <c r="P47" s="16"/>
      <c r="Q47" s="16"/>
      <c r="R47" s="16"/>
      <c r="S47" s="17"/>
      <c r="U47" s="8">
        <v>43885</v>
      </c>
      <c r="V47" s="9">
        <v>4.2387500000000005</v>
      </c>
      <c r="W47" s="9">
        <v>5.2355999999999998</v>
      </c>
      <c r="X47" s="9">
        <v>1.8914000000000002</v>
      </c>
      <c r="Y47" s="9">
        <v>2.8140000000000001</v>
      </c>
    </row>
    <row r="48" spans="2:25" x14ac:dyDescent="0.25">
      <c r="B48" s="22" t="s">
        <v>219</v>
      </c>
      <c r="C48" s="9">
        <v>5.9891360202861392</v>
      </c>
      <c r="D48" s="9">
        <v>12.717933866374795</v>
      </c>
      <c r="E48" s="9">
        <v>9.9525201684295315</v>
      </c>
      <c r="F48" s="9"/>
      <c r="G48" s="13">
        <v>44236</v>
      </c>
      <c r="H48" s="16">
        <v>2</v>
      </c>
      <c r="I48" s="16">
        <v>3.85</v>
      </c>
      <c r="J48" s="16">
        <v>0.6</v>
      </c>
      <c r="K48" s="16">
        <v>4</v>
      </c>
      <c r="L48" s="16">
        <v>4.25</v>
      </c>
      <c r="M48" s="17">
        <v>3.5</v>
      </c>
      <c r="N48" s="56"/>
      <c r="O48" s="16"/>
      <c r="P48" s="16"/>
      <c r="Q48" s="16"/>
      <c r="R48" s="16"/>
      <c r="S48" s="17"/>
      <c r="U48" s="8">
        <v>43886</v>
      </c>
      <c r="V48" s="9">
        <v>4.21</v>
      </c>
      <c r="W48" s="9">
        <v>5.2203999999999997</v>
      </c>
      <c r="X48" s="9">
        <v>1.8684000000000001</v>
      </c>
      <c r="Y48" s="9">
        <v>2.82</v>
      </c>
    </row>
    <row r="49" spans="2:25" x14ac:dyDescent="0.25">
      <c r="B49" s="22" t="s">
        <v>220</v>
      </c>
      <c r="C49" s="9">
        <v>5.9030341141277063</v>
      </c>
      <c r="D49" s="9">
        <v>14.087855416865748</v>
      </c>
      <c r="E49" s="9">
        <v>9.8255953094789472</v>
      </c>
      <c r="F49" s="9"/>
      <c r="G49" s="13">
        <v>44237</v>
      </c>
      <c r="H49" s="16">
        <v>2</v>
      </c>
      <c r="I49" s="16">
        <v>3.85</v>
      </c>
      <c r="J49" s="16">
        <v>0.6</v>
      </c>
      <c r="K49" s="16">
        <v>4</v>
      </c>
      <c r="L49" s="16">
        <v>4.25</v>
      </c>
      <c r="M49" s="17">
        <v>3.5</v>
      </c>
      <c r="N49" s="56"/>
      <c r="O49" s="16"/>
      <c r="P49" s="16"/>
      <c r="Q49" s="16"/>
      <c r="R49" s="16"/>
      <c r="S49" s="17"/>
      <c r="U49" s="8">
        <v>43887</v>
      </c>
      <c r="V49" s="9">
        <v>4.2157499999999999</v>
      </c>
      <c r="W49" s="9">
        <v>5.2792000000000003</v>
      </c>
      <c r="X49" s="9">
        <v>1.8716000000000002</v>
      </c>
      <c r="Y49" s="9">
        <v>2.8</v>
      </c>
    </row>
    <row r="50" spans="2:25" x14ac:dyDescent="0.25">
      <c r="B50" s="22" t="s">
        <v>221</v>
      </c>
      <c r="C50" s="9">
        <v>6.2370807219147251</v>
      </c>
      <c r="D50" s="9">
        <v>15.321778957348128</v>
      </c>
      <c r="E50" s="9">
        <v>10.176673158638302</v>
      </c>
      <c r="F50" s="9"/>
      <c r="G50" s="13">
        <v>44238</v>
      </c>
      <c r="H50" s="16">
        <v>2</v>
      </c>
      <c r="I50" s="16">
        <v>3.85</v>
      </c>
      <c r="J50" s="16">
        <v>0.6</v>
      </c>
      <c r="K50" s="16">
        <v>4</v>
      </c>
      <c r="L50" s="16">
        <v>4.25</v>
      </c>
      <c r="M50" s="17">
        <v>3.5</v>
      </c>
      <c r="N50" s="56"/>
      <c r="O50" s="16"/>
      <c r="P50" s="16"/>
      <c r="Q50" s="16"/>
      <c r="R50" s="16"/>
      <c r="S50" s="17"/>
      <c r="U50" s="8">
        <v>43888</v>
      </c>
      <c r="V50" s="9">
        <v>4.2567500000000003</v>
      </c>
      <c r="W50" s="9">
        <v>5.3216000000000001</v>
      </c>
      <c r="X50" s="9">
        <v>1.8439999999999999</v>
      </c>
      <c r="Y50" s="9">
        <v>2.7829999999999999</v>
      </c>
    </row>
    <row r="51" spans="2:25" x14ac:dyDescent="0.25">
      <c r="B51" s="22" t="s">
        <v>222</v>
      </c>
      <c r="C51" s="9">
        <v>6.2963520939262621</v>
      </c>
      <c r="D51" s="9">
        <v>15.654837435872469</v>
      </c>
      <c r="E51" s="9">
        <v>9.5481413233022678</v>
      </c>
      <c r="F51" s="9"/>
      <c r="G51" s="13">
        <v>44239</v>
      </c>
      <c r="H51" s="16">
        <v>2</v>
      </c>
      <c r="I51" s="16">
        <v>3.85</v>
      </c>
      <c r="J51" s="16">
        <v>0.6</v>
      </c>
      <c r="K51" s="16">
        <v>4</v>
      </c>
      <c r="L51" s="16">
        <v>4</v>
      </c>
      <c r="M51" s="17">
        <v>3.5</v>
      </c>
      <c r="N51" s="56"/>
      <c r="O51" s="16"/>
      <c r="P51" s="16"/>
      <c r="Q51" s="16"/>
      <c r="R51" s="16"/>
      <c r="S51" s="17"/>
      <c r="U51" s="8">
        <v>43889</v>
      </c>
      <c r="V51" s="9">
        <v>4.3014999999999999</v>
      </c>
      <c r="W51" s="9">
        <v>5.3668000000000005</v>
      </c>
      <c r="X51" s="9">
        <v>1.8268</v>
      </c>
      <c r="Y51" s="9">
        <v>2.7330000000000001</v>
      </c>
    </row>
    <row r="52" spans="2:25" x14ac:dyDescent="0.25">
      <c r="B52" s="22" t="s">
        <v>223</v>
      </c>
      <c r="C52" s="9">
        <v>6.3643830038209233</v>
      </c>
      <c r="D52" s="9">
        <v>16.193136337780455</v>
      </c>
      <c r="E52" s="9">
        <v>9.2704264103177909</v>
      </c>
      <c r="F52" s="9"/>
      <c r="G52" s="13">
        <v>44240</v>
      </c>
      <c r="H52" s="16"/>
      <c r="I52" s="16">
        <v>3.85</v>
      </c>
      <c r="J52" s="16"/>
      <c r="K52" s="16"/>
      <c r="L52" s="16">
        <v>4</v>
      </c>
      <c r="M52" s="17">
        <v>3.5</v>
      </c>
      <c r="N52" s="56"/>
      <c r="O52" s="16"/>
      <c r="P52" s="16"/>
      <c r="Q52" s="16"/>
      <c r="R52" s="16"/>
      <c r="S52" s="17"/>
      <c r="U52" s="8">
        <v>43892</v>
      </c>
      <c r="V52" s="9">
        <v>4.2872500000000002</v>
      </c>
      <c r="W52" s="9">
        <v>5.3339999999999996</v>
      </c>
      <c r="X52" s="9">
        <v>1.7713999999999999</v>
      </c>
      <c r="Y52" s="9">
        <v>2.7450000000000001</v>
      </c>
    </row>
    <row r="53" spans="2:25" x14ac:dyDescent="0.25">
      <c r="B53" s="22" t="s">
        <v>224</v>
      </c>
      <c r="C53" s="9">
        <v>6.694644577077991</v>
      </c>
      <c r="D53" s="9">
        <v>17.477712353510093</v>
      </c>
      <c r="E53" s="9">
        <v>8.6550179185973608</v>
      </c>
      <c r="F53" s="9"/>
      <c r="G53" s="13">
        <v>44241</v>
      </c>
      <c r="H53" s="16"/>
      <c r="I53" s="16">
        <v>3.85</v>
      </c>
      <c r="J53" s="16"/>
      <c r="K53" s="16"/>
      <c r="L53" s="16">
        <v>4</v>
      </c>
      <c r="M53" s="17"/>
      <c r="N53" s="56"/>
      <c r="O53" s="16"/>
      <c r="P53" s="16"/>
      <c r="Q53" s="16"/>
      <c r="R53" s="16"/>
      <c r="S53" s="17"/>
      <c r="U53" s="8">
        <v>43893</v>
      </c>
      <c r="V53" s="9">
        <v>4.2530000000000001</v>
      </c>
      <c r="W53" s="9">
        <v>5.2690000000000001</v>
      </c>
      <c r="X53" s="9">
        <v>1.7777999999999998</v>
      </c>
      <c r="Y53" s="9">
        <v>2.7629999999999999</v>
      </c>
    </row>
    <row r="54" spans="2:25" x14ac:dyDescent="0.25">
      <c r="B54" s="22" t="s">
        <v>225</v>
      </c>
      <c r="C54" s="9">
        <v>6.3037795572125246</v>
      </c>
      <c r="D54" s="9">
        <v>17.34796253673974</v>
      </c>
      <c r="E54" s="9">
        <v>8.2657070846025125</v>
      </c>
      <c r="F54" s="9"/>
      <c r="G54" s="13">
        <v>44242</v>
      </c>
      <c r="H54" s="16"/>
      <c r="I54" s="16">
        <v>3.85</v>
      </c>
      <c r="J54" s="16">
        <v>0.6</v>
      </c>
      <c r="K54" s="16">
        <v>4</v>
      </c>
      <c r="L54" s="16">
        <v>4</v>
      </c>
      <c r="M54" s="17">
        <v>3.5</v>
      </c>
      <c r="N54" s="56"/>
      <c r="O54" s="16"/>
      <c r="P54" s="16"/>
      <c r="Q54" s="16"/>
      <c r="R54" s="16"/>
      <c r="S54" s="17"/>
      <c r="U54" s="8">
        <v>43894</v>
      </c>
      <c r="V54" s="9">
        <v>4.1180000000000003</v>
      </c>
      <c r="W54" s="9">
        <v>5.1162000000000001</v>
      </c>
      <c r="X54" s="9">
        <v>1.7296</v>
      </c>
      <c r="Y54" s="9">
        <v>2.6859999999999999</v>
      </c>
    </row>
    <row r="55" spans="2:25" x14ac:dyDescent="0.25">
      <c r="B55" s="22" t="s">
        <v>226</v>
      </c>
      <c r="C55" s="9">
        <v>5.7152436937328144</v>
      </c>
      <c r="D55" s="9">
        <v>17.761693019672471</v>
      </c>
      <c r="E55" s="9">
        <v>7.8915256848420947</v>
      </c>
      <c r="F55" s="9"/>
      <c r="G55" s="13">
        <v>44243</v>
      </c>
      <c r="H55" s="16"/>
      <c r="I55" s="16">
        <v>3.85</v>
      </c>
      <c r="J55" s="16">
        <v>0.6</v>
      </c>
      <c r="K55" s="16">
        <v>4</v>
      </c>
      <c r="L55" s="16">
        <v>4</v>
      </c>
      <c r="M55" s="17">
        <v>3.5</v>
      </c>
      <c r="N55" s="56"/>
      <c r="O55" s="16"/>
      <c r="P55" s="16"/>
      <c r="Q55" s="16"/>
      <c r="R55" s="16"/>
      <c r="S55" s="17"/>
      <c r="U55" s="8">
        <v>43895</v>
      </c>
      <c r="V55" s="9">
        <v>4.1374999999999993</v>
      </c>
      <c r="W55" s="9">
        <v>5.1475999999999997</v>
      </c>
      <c r="X55" s="9">
        <v>1.7053999999999998</v>
      </c>
      <c r="Y55" s="9">
        <v>2.6850000000000001</v>
      </c>
    </row>
    <row r="56" spans="2:25" x14ac:dyDescent="0.25">
      <c r="B56" s="22" t="s">
        <v>227</v>
      </c>
      <c r="C56" s="9">
        <v>5.6532468821714525</v>
      </c>
      <c r="D56" s="9">
        <v>17.397790683815607</v>
      </c>
      <c r="E56" s="9">
        <v>7.8767114079645131</v>
      </c>
      <c r="F56" s="9"/>
      <c r="G56" s="13">
        <v>44244</v>
      </c>
      <c r="H56" s="16">
        <v>2</v>
      </c>
      <c r="I56" s="16">
        <v>3.85</v>
      </c>
      <c r="J56" s="16">
        <v>0.6</v>
      </c>
      <c r="K56" s="16">
        <v>4</v>
      </c>
      <c r="L56" s="16">
        <v>4</v>
      </c>
      <c r="M56" s="17">
        <v>3.5</v>
      </c>
      <c r="N56" s="56"/>
      <c r="O56" s="16"/>
      <c r="P56" s="16"/>
      <c r="Q56" s="16"/>
      <c r="R56" s="16"/>
      <c r="S56" s="17"/>
      <c r="U56" s="8">
        <v>43896</v>
      </c>
      <c r="V56" s="9">
        <v>4.165</v>
      </c>
      <c r="W56" s="9">
        <v>5.1517999999999997</v>
      </c>
      <c r="X56" s="9">
        <v>1.6938000000000002</v>
      </c>
      <c r="Y56" s="9">
        <v>2.6259999999999999</v>
      </c>
    </row>
    <row r="57" spans="2:25" x14ac:dyDescent="0.25">
      <c r="B57" s="22" t="s">
        <v>228</v>
      </c>
      <c r="C57" s="9">
        <v>6.006927425721325</v>
      </c>
      <c r="D57" s="9">
        <v>17.82367591836238</v>
      </c>
      <c r="E57" s="9">
        <v>7.8822402708238553</v>
      </c>
      <c r="F57" s="9"/>
      <c r="G57" s="13">
        <v>44245</v>
      </c>
      <c r="H57" s="16">
        <v>2</v>
      </c>
      <c r="I57" s="16">
        <v>3.85</v>
      </c>
      <c r="J57" s="16">
        <v>0.6</v>
      </c>
      <c r="K57" s="16">
        <v>4</v>
      </c>
      <c r="L57" s="16">
        <v>4</v>
      </c>
      <c r="M57" s="17">
        <v>3.5</v>
      </c>
      <c r="N57" s="56"/>
      <c r="O57" s="16"/>
      <c r="P57" s="16"/>
      <c r="Q57" s="16"/>
      <c r="R57" s="16"/>
      <c r="S57" s="17"/>
      <c r="U57" s="8">
        <v>43899</v>
      </c>
      <c r="V57" s="9">
        <v>4.2072500000000002</v>
      </c>
      <c r="W57" s="9">
        <v>5.2566000000000006</v>
      </c>
      <c r="X57" s="9">
        <v>1.6067999999999998</v>
      </c>
      <c r="Y57" s="9">
        <v>2.5329999999999999</v>
      </c>
    </row>
    <row r="58" spans="2:25" x14ac:dyDescent="0.25">
      <c r="B58" s="22" t="s">
        <v>229</v>
      </c>
      <c r="C58" s="9">
        <v>5.8710948934391842</v>
      </c>
      <c r="D58" s="9">
        <v>18.545030318403036</v>
      </c>
      <c r="E58" s="9">
        <v>7.6827400594887987</v>
      </c>
      <c r="F58" s="9"/>
      <c r="G58" s="13">
        <v>44246</v>
      </c>
      <c r="H58" s="16">
        <v>2</v>
      </c>
      <c r="I58" s="16">
        <v>3.85</v>
      </c>
      <c r="J58" s="16">
        <v>0.6</v>
      </c>
      <c r="K58" s="16"/>
      <c r="L58" s="16">
        <v>4</v>
      </c>
      <c r="M58" s="17">
        <v>3.5</v>
      </c>
      <c r="N58" s="56"/>
      <c r="O58" s="16"/>
      <c r="P58" s="16"/>
      <c r="Q58" s="16"/>
      <c r="R58" s="16"/>
      <c r="S58" s="17"/>
      <c r="U58" s="8">
        <v>43900</v>
      </c>
      <c r="V58" s="9">
        <v>4.2065000000000001</v>
      </c>
      <c r="W58" s="9">
        <v>5.4683999999999999</v>
      </c>
      <c r="X58" s="9">
        <v>1.6844000000000001</v>
      </c>
      <c r="Y58" s="9">
        <v>2.6150000000000002</v>
      </c>
    </row>
    <row r="59" spans="2:25" x14ac:dyDescent="0.25">
      <c r="B59" s="22" t="s">
        <v>230</v>
      </c>
      <c r="C59" s="9">
        <v>5.1802792831928057</v>
      </c>
      <c r="D59" s="9">
        <v>16.746134097920748</v>
      </c>
      <c r="E59" s="9">
        <v>6.9512017461077606</v>
      </c>
      <c r="F59" s="9"/>
      <c r="G59" s="13">
        <v>44247</v>
      </c>
      <c r="H59" s="16"/>
      <c r="I59" s="16">
        <v>3.85</v>
      </c>
      <c r="J59" s="16"/>
      <c r="K59" s="16">
        <v>4</v>
      </c>
      <c r="L59" s="16">
        <v>4</v>
      </c>
      <c r="M59" s="17">
        <v>3.5</v>
      </c>
      <c r="N59" s="56"/>
      <c r="O59" s="16"/>
      <c r="P59" s="16"/>
      <c r="Q59" s="16"/>
      <c r="R59" s="16"/>
      <c r="S59" s="17"/>
      <c r="U59" s="8">
        <v>43901</v>
      </c>
      <c r="V59" s="9">
        <v>4.2382499999999999</v>
      </c>
      <c r="W59" s="9">
        <v>5.8624000000000001</v>
      </c>
      <c r="X59" s="9">
        <v>1.7622</v>
      </c>
      <c r="Y59" s="9">
        <v>2.64</v>
      </c>
    </row>
    <row r="60" spans="2:25" x14ac:dyDescent="0.25">
      <c r="B60" s="22" t="s">
        <v>231</v>
      </c>
      <c r="C60" s="9">
        <v>4.4512213886009642</v>
      </c>
      <c r="D60" s="9">
        <v>14.742571267228314</v>
      </c>
      <c r="E60" s="9">
        <v>6.3906998833415614</v>
      </c>
      <c r="F60" s="9"/>
      <c r="G60" s="13">
        <v>44248</v>
      </c>
      <c r="H60" s="16"/>
      <c r="I60" s="16">
        <v>3.85</v>
      </c>
      <c r="J60" s="16"/>
      <c r="K60" s="16"/>
      <c r="L60" s="16">
        <v>4</v>
      </c>
      <c r="M60" s="17"/>
      <c r="N60" s="56"/>
      <c r="O60" s="16"/>
      <c r="P60" s="16"/>
      <c r="Q60" s="16"/>
      <c r="R60" s="16"/>
      <c r="S60" s="17"/>
      <c r="U60" s="8">
        <v>43902</v>
      </c>
      <c r="V60" s="9">
        <v>4.3702500000000004</v>
      </c>
      <c r="W60" s="9">
        <v>6.2185999999999995</v>
      </c>
      <c r="X60" s="9">
        <v>2.0863999999999998</v>
      </c>
      <c r="Y60" s="9">
        <v>2.629</v>
      </c>
    </row>
    <row r="61" spans="2:25" x14ac:dyDescent="0.25">
      <c r="B61" s="22" t="s">
        <v>232</v>
      </c>
      <c r="C61" s="9">
        <v>3.9566246766600202</v>
      </c>
      <c r="D61" s="9">
        <v>13.098904105959086</v>
      </c>
      <c r="E61" s="9">
        <v>6.0135870476761353</v>
      </c>
      <c r="F61" s="9"/>
      <c r="G61" s="13">
        <v>44249</v>
      </c>
      <c r="H61" s="16">
        <v>2</v>
      </c>
      <c r="I61" s="16">
        <v>3.85</v>
      </c>
      <c r="J61" s="16">
        <v>0.6</v>
      </c>
      <c r="K61" s="16">
        <v>4</v>
      </c>
      <c r="L61" s="16">
        <v>4</v>
      </c>
      <c r="M61" s="17">
        <v>3.5</v>
      </c>
      <c r="N61" s="56"/>
      <c r="O61" s="16"/>
      <c r="P61" s="16"/>
      <c r="Q61" s="16"/>
      <c r="R61" s="16"/>
      <c r="S61" s="17"/>
      <c r="U61" s="8">
        <v>43903</v>
      </c>
      <c r="V61" s="9">
        <v>4.5345000000000004</v>
      </c>
      <c r="W61" s="9">
        <v>6.3574000000000002</v>
      </c>
      <c r="X61" s="9">
        <v>2.2961999999999998</v>
      </c>
      <c r="Y61" s="9">
        <v>2.6859999999999999</v>
      </c>
    </row>
    <row r="62" spans="2:25" x14ac:dyDescent="0.25">
      <c r="B62" s="22" t="s">
        <v>233</v>
      </c>
      <c r="C62" s="9">
        <v>3.989875857205007</v>
      </c>
      <c r="D62" s="9">
        <v>11.787243191807979</v>
      </c>
      <c r="E62" s="9">
        <v>5.2318430170721495</v>
      </c>
      <c r="F62" s="9"/>
      <c r="G62" s="13">
        <v>44250</v>
      </c>
      <c r="H62" s="16">
        <v>2</v>
      </c>
      <c r="I62" s="16">
        <v>3.85</v>
      </c>
      <c r="J62" s="16">
        <v>0.6</v>
      </c>
      <c r="K62" s="16">
        <v>4</v>
      </c>
      <c r="L62" s="16">
        <v>4</v>
      </c>
      <c r="M62" s="17">
        <v>3.5</v>
      </c>
      <c r="N62" s="56"/>
      <c r="O62" s="16"/>
      <c r="P62" s="16"/>
      <c r="Q62" s="16"/>
      <c r="R62" s="16"/>
      <c r="S62" s="17"/>
      <c r="U62" s="8">
        <v>43906</v>
      </c>
      <c r="V62" s="9">
        <v>4.46875</v>
      </c>
      <c r="W62" s="9">
        <v>6.5234000000000005</v>
      </c>
      <c r="X62" s="9">
        <v>2.5853999999999999</v>
      </c>
      <c r="Y62" s="9">
        <v>2.6739999999999999</v>
      </c>
    </row>
    <row r="63" spans="2:25" x14ac:dyDescent="0.25">
      <c r="B63" s="22" t="s">
        <v>234</v>
      </c>
      <c r="C63" s="9">
        <v>5.1500127078583393</v>
      </c>
      <c r="D63" s="9">
        <v>10.827607078260041</v>
      </c>
      <c r="E63" s="9">
        <v>5.3588029843604863</v>
      </c>
      <c r="F63" s="9"/>
      <c r="G63" s="13">
        <v>44251</v>
      </c>
      <c r="H63" s="16">
        <v>2</v>
      </c>
      <c r="I63" s="16">
        <v>3.85</v>
      </c>
      <c r="J63" s="16">
        <v>0.6</v>
      </c>
      <c r="K63" s="16">
        <v>4</v>
      </c>
      <c r="L63" s="16">
        <v>4</v>
      </c>
      <c r="M63" s="17">
        <v>3.5</v>
      </c>
      <c r="N63" s="56"/>
      <c r="O63" s="16"/>
      <c r="P63" s="16"/>
      <c r="Q63" s="16"/>
      <c r="R63" s="16"/>
      <c r="S63" s="17"/>
      <c r="U63" s="8">
        <v>43907</v>
      </c>
      <c r="V63" s="9">
        <v>4.58725</v>
      </c>
      <c r="W63" s="9">
        <v>6.4259999999999993</v>
      </c>
      <c r="X63" s="9">
        <v>2.5274000000000001</v>
      </c>
      <c r="Y63" s="9">
        <v>2.72</v>
      </c>
    </row>
    <row r="64" spans="2:25" x14ac:dyDescent="0.25">
      <c r="B64" s="22" t="s">
        <v>235</v>
      </c>
      <c r="C64" s="9">
        <v>5.0415219744114133</v>
      </c>
      <c r="D64" s="9">
        <v>10.179009389758452</v>
      </c>
      <c r="E64" s="9">
        <v>5.4449440142638332</v>
      </c>
      <c r="F64" s="9"/>
      <c r="G64" s="13">
        <v>44252</v>
      </c>
      <c r="H64" s="16">
        <v>2</v>
      </c>
      <c r="I64" s="16">
        <v>3.85</v>
      </c>
      <c r="J64" s="16">
        <v>0.6</v>
      </c>
      <c r="K64" s="16">
        <v>4</v>
      </c>
      <c r="L64" s="16">
        <v>4</v>
      </c>
      <c r="M64" s="17">
        <v>3.5</v>
      </c>
      <c r="N64" s="56"/>
      <c r="O64" s="16"/>
      <c r="P64" s="16"/>
      <c r="Q64" s="16"/>
      <c r="R64" s="16"/>
      <c r="S64" s="17"/>
      <c r="U64" s="8">
        <v>43908</v>
      </c>
      <c r="V64" s="9">
        <v>4.6822500000000007</v>
      </c>
      <c r="W64" s="9">
        <v>6.8597999999999999</v>
      </c>
      <c r="X64" s="9">
        <v>2.7921999999999998</v>
      </c>
      <c r="Y64" s="9">
        <v>2.7210000000000001</v>
      </c>
    </row>
    <row r="65" spans="2:25" x14ac:dyDescent="0.25">
      <c r="B65" s="22" t="s">
        <v>157</v>
      </c>
      <c r="C65" s="9">
        <v>3.9713394629480931</v>
      </c>
      <c r="D65" s="9">
        <v>8.2382684235265788</v>
      </c>
      <c r="E65" s="9">
        <v>5.539844155783423</v>
      </c>
      <c r="F65" s="9"/>
      <c r="G65" s="13">
        <v>44253</v>
      </c>
      <c r="H65" s="16">
        <v>2</v>
      </c>
      <c r="I65" s="16">
        <v>3.85</v>
      </c>
      <c r="J65" s="16">
        <v>0.6</v>
      </c>
      <c r="K65" s="16">
        <v>4</v>
      </c>
      <c r="L65" s="16">
        <v>4</v>
      </c>
      <c r="M65" s="17">
        <v>3.5</v>
      </c>
      <c r="N65" s="56"/>
      <c r="O65" s="16"/>
      <c r="P65" s="16"/>
      <c r="Q65" s="16"/>
      <c r="R65" s="16"/>
      <c r="S65" s="17"/>
      <c r="U65" s="8">
        <v>43909</v>
      </c>
      <c r="V65" s="9">
        <v>4.9640000000000004</v>
      </c>
      <c r="W65" s="9">
        <v>7.0207999999999995</v>
      </c>
      <c r="X65" s="9">
        <v>2.7282000000000002</v>
      </c>
      <c r="Y65" s="9">
        <v>2.7360000000000002</v>
      </c>
    </row>
    <row r="66" spans="2:25" x14ac:dyDescent="0.25">
      <c r="B66" s="22" t="s">
        <v>158</v>
      </c>
      <c r="C66" s="9">
        <v>3.8641406160898737</v>
      </c>
      <c r="D66" s="9">
        <v>7.2775033414912418</v>
      </c>
      <c r="E66" s="9">
        <v>5.215208345328735</v>
      </c>
      <c r="F66" s="9"/>
      <c r="G66" s="13">
        <v>44254</v>
      </c>
      <c r="H66" s="16"/>
      <c r="I66" s="16">
        <v>3.85</v>
      </c>
      <c r="J66" s="16"/>
      <c r="K66" s="16"/>
      <c r="L66" s="16">
        <v>4</v>
      </c>
      <c r="M66" s="17">
        <v>3.5</v>
      </c>
      <c r="N66" s="56"/>
      <c r="O66" s="16"/>
      <c r="P66" s="16"/>
      <c r="Q66" s="16"/>
      <c r="R66" s="16"/>
      <c r="S66" s="17"/>
      <c r="U66" s="8">
        <v>43910</v>
      </c>
      <c r="V66" s="9">
        <v>4.8972500000000005</v>
      </c>
      <c r="W66" s="9">
        <v>6.8677999999999999</v>
      </c>
      <c r="X66" s="9">
        <v>2.5326</v>
      </c>
      <c r="Y66" s="9">
        <v>2.6859999999999999</v>
      </c>
    </row>
    <row r="67" spans="2:25" x14ac:dyDescent="0.25">
      <c r="B67" s="22" t="s">
        <v>159</v>
      </c>
      <c r="C67" s="9">
        <v>4.1204199585146739</v>
      </c>
      <c r="D67" s="9">
        <v>6.565936688927434</v>
      </c>
      <c r="E67" s="9">
        <v>5.088860206766558</v>
      </c>
      <c r="F67" s="9"/>
      <c r="G67" s="13">
        <v>44255</v>
      </c>
      <c r="H67" s="16"/>
      <c r="I67" s="16">
        <v>3.85</v>
      </c>
      <c r="J67" s="16"/>
      <c r="K67" s="16"/>
      <c r="L67" s="16">
        <v>4</v>
      </c>
      <c r="M67" s="17"/>
      <c r="N67" s="56"/>
      <c r="O67" s="16"/>
      <c r="P67" s="16"/>
      <c r="Q67" s="16"/>
      <c r="R67" s="16"/>
      <c r="S67" s="17"/>
      <c r="U67" s="8">
        <v>43913</v>
      </c>
      <c r="V67" s="9">
        <v>4.9892500000000002</v>
      </c>
      <c r="W67" s="9">
        <v>6.9513999999999996</v>
      </c>
      <c r="X67" s="9">
        <v>2.4161999999999999</v>
      </c>
      <c r="Y67" s="9">
        <v>2.6269999999999998</v>
      </c>
    </row>
    <row r="68" spans="2:25" x14ac:dyDescent="0.25">
      <c r="B68" s="22" t="s">
        <v>160</v>
      </c>
      <c r="C68" s="9">
        <v>4.1079179646991921</v>
      </c>
      <c r="D68" s="9">
        <v>6.1633750063780273</v>
      </c>
      <c r="E68" s="9">
        <v>5.0079580280911431</v>
      </c>
      <c r="F68" s="9"/>
      <c r="G68" s="13">
        <v>44256</v>
      </c>
      <c r="H68" s="16">
        <v>2</v>
      </c>
      <c r="I68" s="16">
        <v>3.85</v>
      </c>
      <c r="J68" s="16">
        <v>0.6</v>
      </c>
      <c r="K68" s="16">
        <v>4</v>
      </c>
      <c r="L68" s="16">
        <v>4</v>
      </c>
      <c r="M68" s="17">
        <v>3.5</v>
      </c>
      <c r="N68" s="56"/>
      <c r="O68" s="16"/>
      <c r="P68" s="16"/>
      <c r="Q68" s="16"/>
      <c r="R68" s="16"/>
      <c r="S68" s="17"/>
      <c r="U68" s="8">
        <v>43914</v>
      </c>
      <c r="V68" s="9">
        <v>4.9284999999999997</v>
      </c>
      <c r="W68" s="9">
        <v>7.1352000000000002</v>
      </c>
      <c r="X68" s="9">
        <v>2.274</v>
      </c>
      <c r="Y68" s="9">
        <v>2.6339999999999999</v>
      </c>
    </row>
    <row r="69" spans="2:25" x14ac:dyDescent="0.25">
      <c r="B69" s="22" t="s">
        <v>161</v>
      </c>
      <c r="C69" s="9">
        <v>3.6641016249917246</v>
      </c>
      <c r="D69" s="9">
        <v>4.4028247199264685</v>
      </c>
      <c r="E69" s="9">
        <v>4.9158035075083788</v>
      </c>
      <c r="F69" s="9"/>
      <c r="G69" s="13">
        <v>44257</v>
      </c>
      <c r="H69" s="16">
        <v>2</v>
      </c>
      <c r="I69" s="16">
        <v>3.85</v>
      </c>
      <c r="J69" s="16">
        <v>0.6</v>
      </c>
      <c r="K69" s="16">
        <v>4</v>
      </c>
      <c r="L69" s="16">
        <v>4</v>
      </c>
      <c r="M69" s="17">
        <v>3.5</v>
      </c>
      <c r="N69" s="56"/>
      <c r="O69" s="16"/>
      <c r="P69" s="16"/>
      <c r="Q69" s="16"/>
      <c r="R69" s="16"/>
      <c r="S69" s="17"/>
      <c r="U69" s="8">
        <v>43915</v>
      </c>
      <c r="V69" s="9">
        <v>4.9192499999999999</v>
      </c>
      <c r="W69" s="9">
        <v>6.9732000000000003</v>
      </c>
      <c r="X69" s="9">
        <v>2.2258000000000004</v>
      </c>
      <c r="Y69" s="9">
        <v>2.6280000000000001</v>
      </c>
    </row>
    <row r="70" spans="2:25" x14ac:dyDescent="0.25">
      <c r="G70" s="13">
        <v>44258</v>
      </c>
      <c r="H70" s="16">
        <v>2</v>
      </c>
      <c r="I70" s="16">
        <v>3.85</v>
      </c>
      <c r="J70" s="16">
        <v>0.6</v>
      </c>
      <c r="K70" s="16">
        <v>4</v>
      </c>
      <c r="L70" s="16">
        <v>4</v>
      </c>
      <c r="M70" s="17">
        <v>3.5</v>
      </c>
      <c r="N70" s="56"/>
      <c r="O70" s="16"/>
      <c r="P70" s="16"/>
      <c r="Q70" s="16"/>
      <c r="R70" s="16"/>
      <c r="S70" s="17"/>
      <c r="U70" s="8">
        <v>43916</v>
      </c>
      <c r="V70" s="9">
        <v>4.7974999999999994</v>
      </c>
      <c r="W70" s="9">
        <v>6.827</v>
      </c>
      <c r="X70" s="9">
        <v>2.1079999999999997</v>
      </c>
      <c r="Y70" s="9">
        <v>2.5920000000000001</v>
      </c>
    </row>
    <row r="71" spans="2:25" x14ac:dyDescent="0.25">
      <c r="G71" s="13">
        <v>44259</v>
      </c>
      <c r="H71" s="16">
        <v>2</v>
      </c>
      <c r="I71" s="16">
        <v>3.85</v>
      </c>
      <c r="J71" s="16">
        <v>0.6</v>
      </c>
      <c r="K71" s="16">
        <v>4</v>
      </c>
      <c r="L71" s="16">
        <v>4</v>
      </c>
      <c r="M71" s="17">
        <v>3.5</v>
      </c>
      <c r="N71" s="56"/>
      <c r="O71" s="16"/>
      <c r="P71" s="16"/>
      <c r="Q71" s="16"/>
      <c r="R71" s="16"/>
      <c r="S71" s="17"/>
      <c r="U71" s="8">
        <v>43917</v>
      </c>
      <c r="V71" s="9">
        <v>4.6909999999999998</v>
      </c>
      <c r="W71" s="9">
        <v>6.7914000000000003</v>
      </c>
      <c r="X71" s="9">
        <v>2.1044</v>
      </c>
      <c r="Y71" s="9">
        <v>2.6019999999999999</v>
      </c>
    </row>
    <row r="72" spans="2:25" x14ac:dyDescent="0.25">
      <c r="G72" s="13">
        <v>44260</v>
      </c>
      <c r="H72" s="16">
        <v>2</v>
      </c>
      <c r="I72" s="16">
        <v>3.85</v>
      </c>
      <c r="J72" s="16">
        <v>0.6</v>
      </c>
      <c r="K72" s="16">
        <v>4</v>
      </c>
      <c r="L72" s="16">
        <v>4</v>
      </c>
      <c r="M72" s="17">
        <v>3.5</v>
      </c>
      <c r="N72" s="56"/>
      <c r="O72" s="16"/>
      <c r="P72" s="16"/>
      <c r="Q72" s="16"/>
      <c r="R72" s="16"/>
      <c r="S72" s="17"/>
      <c r="U72" s="8">
        <v>43920</v>
      </c>
      <c r="V72" s="9">
        <v>4.7215000000000007</v>
      </c>
      <c r="W72" s="9">
        <v>6.8225999999999996</v>
      </c>
      <c r="X72" s="9">
        <v>2.2145999999999999</v>
      </c>
      <c r="Y72" s="9">
        <v>2.6190000000000002</v>
      </c>
    </row>
    <row r="73" spans="2:25" x14ac:dyDescent="0.25">
      <c r="G73" s="13">
        <v>44261</v>
      </c>
      <c r="H73" s="16"/>
      <c r="I73" s="16">
        <v>3.85</v>
      </c>
      <c r="J73" s="16"/>
      <c r="K73" s="16">
        <v>4</v>
      </c>
      <c r="L73" s="16">
        <v>4</v>
      </c>
      <c r="M73" s="17">
        <v>3.5</v>
      </c>
      <c r="N73" s="56"/>
      <c r="O73" s="16"/>
      <c r="P73" s="16"/>
      <c r="Q73" s="16"/>
      <c r="R73" s="16"/>
      <c r="S73" s="17"/>
      <c r="U73" s="8">
        <v>43921</v>
      </c>
      <c r="V73" s="9">
        <v>4.7014999999999993</v>
      </c>
      <c r="W73" s="9">
        <v>6.7751999999999999</v>
      </c>
      <c r="X73" s="9">
        <v>2.3031999999999999</v>
      </c>
      <c r="Y73" s="9">
        <v>2.5859999999999999</v>
      </c>
    </row>
    <row r="74" spans="2:25" x14ac:dyDescent="0.25">
      <c r="G74" s="13">
        <v>44262</v>
      </c>
      <c r="H74" s="16"/>
      <c r="I74" s="16">
        <v>3.85</v>
      </c>
      <c r="J74" s="16"/>
      <c r="K74" s="16"/>
      <c r="L74" s="16">
        <v>4</v>
      </c>
      <c r="M74" s="17"/>
      <c r="N74" s="56"/>
      <c r="O74" s="16"/>
      <c r="P74" s="16"/>
      <c r="Q74" s="16"/>
      <c r="R74" s="16"/>
      <c r="S74" s="17"/>
      <c r="U74" s="8">
        <v>43922</v>
      </c>
      <c r="V74" s="9">
        <v>4.7322499999999996</v>
      </c>
      <c r="W74" s="9">
        <v>6.7801999999999989</v>
      </c>
      <c r="X74" s="9">
        <v>2.3014000000000001</v>
      </c>
      <c r="Y74" s="9">
        <v>2.5539999999999998</v>
      </c>
    </row>
    <row r="75" spans="2:25" x14ac:dyDescent="0.25">
      <c r="G75" s="13">
        <v>44263</v>
      </c>
      <c r="H75" s="16">
        <v>2</v>
      </c>
      <c r="I75" s="16">
        <v>3.85</v>
      </c>
      <c r="J75" s="16">
        <v>0.6</v>
      </c>
      <c r="K75" s="16">
        <v>4</v>
      </c>
      <c r="L75" s="16">
        <v>4</v>
      </c>
      <c r="M75" s="17">
        <v>3.5</v>
      </c>
      <c r="N75" s="56"/>
      <c r="O75" s="16"/>
      <c r="P75" s="16"/>
      <c r="Q75" s="16"/>
      <c r="R75" s="16"/>
      <c r="S75" s="17"/>
      <c r="U75" s="8">
        <v>43923</v>
      </c>
      <c r="V75" s="9">
        <v>4.8075000000000001</v>
      </c>
      <c r="W75" s="9">
        <v>6.7352000000000007</v>
      </c>
      <c r="X75" s="9">
        <v>2.3271999999999999</v>
      </c>
      <c r="Y75" s="9">
        <v>2.6</v>
      </c>
    </row>
    <row r="76" spans="2:25" x14ac:dyDescent="0.25">
      <c r="G76" s="13">
        <v>44264</v>
      </c>
      <c r="H76" s="16">
        <v>2</v>
      </c>
      <c r="I76" s="16">
        <v>3.85</v>
      </c>
      <c r="J76" s="16">
        <v>0.6</v>
      </c>
      <c r="K76" s="16">
        <v>4</v>
      </c>
      <c r="L76" s="16">
        <v>4</v>
      </c>
      <c r="M76" s="17">
        <v>3.5</v>
      </c>
      <c r="N76" s="56"/>
      <c r="O76" s="16"/>
      <c r="P76" s="16"/>
      <c r="Q76" s="16"/>
      <c r="R76" s="16"/>
      <c r="S76" s="17"/>
      <c r="U76" s="8">
        <v>43924</v>
      </c>
      <c r="V76" s="9">
        <v>4.8119999999999994</v>
      </c>
      <c r="W76" s="9">
        <v>6.7711999999999986</v>
      </c>
      <c r="X76" s="9">
        <v>2.3309999999999995</v>
      </c>
      <c r="Y76" s="9">
        <v>2.5550000000000002</v>
      </c>
    </row>
    <row r="77" spans="2:25" x14ac:dyDescent="0.25">
      <c r="G77" s="13">
        <v>44265</v>
      </c>
      <c r="H77" s="16">
        <v>2</v>
      </c>
      <c r="I77" s="16">
        <v>3.85</v>
      </c>
      <c r="J77" s="16">
        <v>0.6</v>
      </c>
      <c r="K77" s="16">
        <v>4</v>
      </c>
      <c r="L77" s="16">
        <v>4</v>
      </c>
      <c r="M77" s="17">
        <v>3.5</v>
      </c>
      <c r="N77" s="56"/>
      <c r="O77" s="16"/>
      <c r="P77" s="16"/>
      <c r="Q77" s="16"/>
      <c r="R77" s="16"/>
      <c r="S77" s="17"/>
      <c r="U77" s="8">
        <v>43927</v>
      </c>
      <c r="V77" s="9">
        <v>4.8332499999999996</v>
      </c>
      <c r="W77" s="9">
        <v>6.7824</v>
      </c>
      <c r="X77" s="9">
        <v>2.3018000000000001</v>
      </c>
      <c r="Y77" s="9">
        <v>2.5550000000000002</v>
      </c>
    </row>
    <row r="78" spans="2:25" x14ac:dyDescent="0.25">
      <c r="G78" s="13">
        <v>44266</v>
      </c>
      <c r="H78" s="16">
        <v>2</v>
      </c>
      <c r="I78" s="16">
        <v>3.85</v>
      </c>
      <c r="J78" s="16">
        <v>0.6</v>
      </c>
      <c r="K78" s="16"/>
      <c r="L78" s="16">
        <v>4</v>
      </c>
      <c r="M78" s="17">
        <v>3.5</v>
      </c>
      <c r="N78" s="56"/>
      <c r="O78" s="16"/>
      <c r="P78" s="16"/>
      <c r="Q78" s="16"/>
      <c r="R78" s="16"/>
      <c r="S78" s="17"/>
      <c r="U78" s="8">
        <v>43928</v>
      </c>
      <c r="V78" s="9">
        <v>4.8302499999999995</v>
      </c>
      <c r="W78" s="9">
        <v>6.5471999999999992</v>
      </c>
      <c r="X78" s="9">
        <v>2.3018000000000001</v>
      </c>
      <c r="Y78" s="9">
        <v>2.5070000000000001</v>
      </c>
    </row>
    <row r="79" spans="2:25" x14ac:dyDescent="0.25">
      <c r="G79" s="13">
        <v>44267</v>
      </c>
      <c r="H79" s="16">
        <v>2</v>
      </c>
      <c r="I79" s="16">
        <v>3.85</v>
      </c>
      <c r="J79" s="16">
        <v>0.6</v>
      </c>
      <c r="K79" s="16">
        <v>4</v>
      </c>
      <c r="L79" s="16">
        <v>4</v>
      </c>
      <c r="M79" s="17">
        <v>3.5</v>
      </c>
      <c r="N79" s="56"/>
      <c r="O79" s="16"/>
      <c r="P79" s="16"/>
      <c r="Q79" s="16"/>
      <c r="R79" s="16"/>
      <c r="S79" s="17"/>
      <c r="U79" s="8">
        <v>43929</v>
      </c>
      <c r="V79" s="9">
        <v>4.8462499999999995</v>
      </c>
      <c r="W79" s="9">
        <v>6.5175999999999989</v>
      </c>
      <c r="X79" s="9">
        <v>2.2877999999999998</v>
      </c>
      <c r="Y79" s="9">
        <v>2.4769999999999999</v>
      </c>
    </row>
    <row r="80" spans="2:25" x14ac:dyDescent="0.25">
      <c r="G80" s="13">
        <v>44268</v>
      </c>
      <c r="H80" s="16"/>
      <c r="I80" s="16">
        <v>3.85</v>
      </c>
      <c r="J80" s="16"/>
      <c r="K80" s="16"/>
      <c r="L80" s="16">
        <v>4</v>
      </c>
      <c r="M80" s="17">
        <v>3.5</v>
      </c>
      <c r="N80" s="56"/>
      <c r="O80" s="16"/>
      <c r="P80" s="16"/>
      <c r="Q80" s="16"/>
      <c r="R80" s="16"/>
      <c r="S80" s="17"/>
      <c r="U80" s="8">
        <v>43930</v>
      </c>
      <c r="V80" s="9">
        <v>4.8242500000000001</v>
      </c>
      <c r="W80" s="9">
        <v>6.4783999999999988</v>
      </c>
      <c r="X80" s="9">
        <v>2.2442000000000002</v>
      </c>
      <c r="Y80" s="9">
        <v>2.5249999999999999</v>
      </c>
    </row>
    <row r="81" spans="7:25" x14ac:dyDescent="0.25">
      <c r="G81" s="13">
        <v>44269</v>
      </c>
      <c r="H81" s="16"/>
      <c r="I81" s="16">
        <v>3.85</v>
      </c>
      <c r="J81" s="16"/>
      <c r="K81" s="16"/>
      <c r="L81" s="16">
        <v>4</v>
      </c>
      <c r="M81" s="17"/>
      <c r="N81" s="56"/>
      <c r="O81" s="16"/>
      <c r="P81" s="16"/>
      <c r="Q81" s="16"/>
      <c r="R81" s="16"/>
      <c r="S81" s="17"/>
      <c r="U81" s="8">
        <v>43931</v>
      </c>
      <c r="V81" s="9">
        <v>4.8177500000000002</v>
      </c>
      <c r="W81" s="9">
        <v>6.4783999999999988</v>
      </c>
      <c r="X81" s="9">
        <v>2.2426000000000004</v>
      </c>
      <c r="Y81" s="9">
        <v>2.5419999999999998</v>
      </c>
    </row>
    <row r="82" spans="7:25" x14ac:dyDescent="0.25">
      <c r="G82" s="13">
        <v>44270</v>
      </c>
      <c r="H82" s="16">
        <v>2</v>
      </c>
      <c r="I82" s="16">
        <v>3.85</v>
      </c>
      <c r="J82" s="16"/>
      <c r="K82" s="16">
        <v>4</v>
      </c>
      <c r="L82" s="16">
        <v>4</v>
      </c>
      <c r="M82" s="17">
        <v>3.5</v>
      </c>
      <c r="N82" s="56"/>
      <c r="O82" s="16"/>
      <c r="P82" s="16"/>
      <c r="Q82" s="16"/>
      <c r="R82" s="16"/>
      <c r="S82" s="17"/>
      <c r="U82" s="8">
        <v>43934</v>
      </c>
      <c r="V82" s="9">
        <v>4.8105000000000002</v>
      </c>
      <c r="W82" s="9">
        <v>6.3271999999999995</v>
      </c>
      <c r="X82" s="9">
        <v>2.242</v>
      </c>
      <c r="Y82" s="9">
        <v>2.5579999999999998</v>
      </c>
    </row>
    <row r="83" spans="7:25" x14ac:dyDescent="0.25">
      <c r="G83" s="13">
        <v>44271</v>
      </c>
      <c r="H83" s="16">
        <v>2</v>
      </c>
      <c r="I83" s="16">
        <v>3.85</v>
      </c>
      <c r="J83" s="16">
        <v>0.6</v>
      </c>
      <c r="K83" s="16">
        <v>4</v>
      </c>
      <c r="L83" s="16">
        <v>4</v>
      </c>
      <c r="M83" s="17">
        <v>3.5</v>
      </c>
      <c r="N83" s="56"/>
      <c r="O83" s="16"/>
      <c r="P83" s="16"/>
      <c r="Q83" s="16"/>
      <c r="R83" s="16"/>
      <c r="S83" s="17"/>
      <c r="U83" s="8">
        <v>43935</v>
      </c>
      <c r="V83" s="9">
        <v>4.7954999999999997</v>
      </c>
      <c r="W83" s="9">
        <v>6.2969999999999997</v>
      </c>
      <c r="X83" s="9">
        <v>2.2145999999999999</v>
      </c>
      <c r="Y83" s="9">
        <v>2.5510000000000002</v>
      </c>
    </row>
    <row r="84" spans="7:25" x14ac:dyDescent="0.25">
      <c r="G84" s="13">
        <v>44272</v>
      </c>
      <c r="H84" s="16">
        <v>2</v>
      </c>
      <c r="I84" s="16">
        <v>3.85</v>
      </c>
      <c r="J84" s="16">
        <v>0.6</v>
      </c>
      <c r="K84" s="16">
        <v>4</v>
      </c>
      <c r="L84" s="16">
        <v>4</v>
      </c>
      <c r="M84" s="17">
        <v>3.5</v>
      </c>
      <c r="N84" s="56"/>
      <c r="O84" s="16"/>
      <c r="P84" s="16"/>
      <c r="Q84" s="16"/>
      <c r="R84" s="16"/>
      <c r="S84" s="17"/>
      <c r="U84" s="8">
        <v>43936</v>
      </c>
      <c r="V84" s="9">
        <v>4.7152500000000002</v>
      </c>
      <c r="W84" s="9">
        <v>6.2805999999999997</v>
      </c>
      <c r="X84" s="9">
        <v>2.1524000000000001</v>
      </c>
      <c r="Y84" s="9">
        <v>2.532</v>
      </c>
    </row>
    <row r="85" spans="7:25" x14ac:dyDescent="0.25">
      <c r="G85" s="13">
        <v>44273</v>
      </c>
      <c r="H85" s="16">
        <v>2.75</v>
      </c>
      <c r="I85" s="16">
        <v>3.85</v>
      </c>
      <c r="J85" s="16">
        <v>0.6</v>
      </c>
      <c r="K85" s="16">
        <v>4</v>
      </c>
      <c r="L85" s="16">
        <v>4</v>
      </c>
      <c r="M85" s="17">
        <v>3.5</v>
      </c>
      <c r="N85" s="56"/>
      <c r="O85" s="16"/>
      <c r="P85" s="16"/>
      <c r="Q85" s="16"/>
      <c r="R85" s="16"/>
      <c r="S85" s="17"/>
      <c r="U85" s="8">
        <v>43937</v>
      </c>
      <c r="V85" s="9">
        <v>4.7112499999999997</v>
      </c>
      <c r="W85" s="9">
        <v>6.2347999999999999</v>
      </c>
      <c r="X85" s="9">
        <v>2.1177999999999999</v>
      </c>
      <c r="Y85" s="9">
        <v>2.5110000000000001</v>
      </c>
    </row>
    <row r="86" spans="7:25" x14ac:dyDescent="0.25">
      <c r="G86" s="13">
        <v>44274</v>
      </c>
      <c r="H86" s="16">
        <v>2.75</v>
      </c>
      <c r="I86" s="16">
        <v>3.85</v>
      </c>
      <c r="J86" s="16">
        <v>0.6</v>
      </c>
      <c r="K86" s="16">
        <v>4</v>
      </c>
      <c r="L86" s="16">
        <v>4</v>
      </c>
      <c r="M86" s="17">
        <v>3.5</v>
      </c>
      <c r="N86" s="56"/>
      <c r="O86" s="16"/>
      <c r="P86" s="16"/>
      <c r="Q86" s="16"/>
      <c r="R86" s="16"/>
      <c r="S86" s="17"/>
      <c r="U86" s="8">
        <v>43938</v>
      </c>
      <c r="V86" s="9">
        <v>4.6287500000000001</v>
      </c>
      <c r="W86" s="9">
        <v>5.9102000000000006</v>
      </c>
      <c r="X86" s="9">
        <v>2.1084000000000001</v>
      </c>
      <c r="Y86" s="9">
        <v>2.5510000000000002</v>
      </c>
    </row>
    <row r="87" spans="7:25" x14ac:dyDescent="0.25">
      <c r="G87" s="13">
        <v>44275</v>
      </c>
      <c r="H87" s="16"/>
      <c r="I87" s="16">
        <v>3.85</v>
      </c>
      <c r="J87" s="16"/>
      <c r="K87" s="16">
        <v>4</v>
      </c>
      <c r="L87" s="16">
        <v>4</v>
      </c>
      <c r="M87" s="17">
        <v>3.5</v>
      </c>
      <c r="N87" s="56"/>
      <c r="O87" s="16"/>
      <c r="P87" s="16"/>
      <c r="Q87" s="16"/>
      <c r="R87" s="16"/>
      <c r="S87" s="17"/>
      <c r="U87" s="8">
        <v>43941</v>
      </c>
      <c r="V87" s="9">
        <v>4.5427500000000007</v>
      </c>
      <c r="W87" s="9">
        <v>5.6440000000000001</v>
      </c>
      <c r="X87" s="9">
        <v>2.1326000000000001</v>
      </c>
      <c r="Y87" s="9">
        <v>2.5840000000000001</v>
      </c>
    </row>
    <row r="88" spans="7:25" x14ac:dyDescent="0.25">
      <c r="G88" s="13">
        <v>44276</v>
      </c>
      <c r="H88" s="16"/>
      <c r="I88" s="16">
        <v>3.85</v>
      </c>
      <c r="J88" s="16"/>
      <c r="K88" s="16"/>
      <c r="L88" s="16">
        <v>4</v>
      </c>
      <c r="M88" s="17"/>
      <c r="N88" s="56"/>
      <c r="O88" s="16"/>
      <c r="P88" s="16"/>
      <c r="Q88" s="16"/>
      <c r="R88" s="16"/>
      <c r="S88" s="17"/>
      <c r="U88" s="8">
        <v>43942</v>
      </c>
      <c r="V88" s="9">
        <v>4.5277500000000002</v>
      </c>
      <c r="W88" s="9">
        <v>5.6883999999999997</v>
      </c>
      <c r="X88" s="9">
        <v>2.1254</v>
      </c>
      <c r="Y88" s="9">
        <v>2.5710000000000002</v>
      </c>
    </row>
    <row r="89" spans="7:25" x14ac:dyDescent="0.25">
      <c r="G89" s="13">
        <v>44277</v>
      </c>
      <c r="H89" s="16">
        <v>2.75</v>
      </c>
      <c r="I89" s="16">
        <v>3.85</v>
      </c>
      <c r="J89" s="16">
        <v>0.6</v>
      </c>
      <c r="K89" s="16">
        <v>4</v>
      </c>
      <c r="L89" s="16">
        <v>4</v>
      </c>
      <c r="M89" s="17"/>
      <c r="N89" s="56"/>
      <c r="O89" s="16"/>
      <c r="P89" s="16"/>
      <c r="Q89" s="16"/>
      <c r="R89" s="16"/>
      <c r="S89" s="17"/>
      <c r="U89" s="8">
        <v>43943</v>
      </c>
      <c r="V89" s="9">
        <v>4.55</v>
      </c>
      <c r="W89" s="9">
        <v>5.6357999999999997</v>
      </c>
      <c r="X89" s="9">
        <v>2.1182000000000003</v>
      </c>
      <c r="Y89" s="9">
        <v>2.5459999999999998</v>
      </c>
    </row>
    <row r="90" spans="7:25" x14ac:dyDescent="0.25">
      <c r="G90" s="13">
        <v>44278</v>
      </c>
      <c r="H90" s="16">
        <v>2.75</v>
      </c>
      <c r="I90" s="16">
        <v>3.85</v>
      </c>
      <c r="J90" s="16">
        <v>0.6</v>
      </c>
      <c r="K90" s="16">
        <v>4</v>
      </c>
      <c r="L90" s="16">
        <v>4</v>
      </c>
      <c r="M90" s="17">
        <v>3.5</v>
      </c>
      <c r="N90" s="56"/>
      <c r="O90" s="16"/>
      <c r="P90" s="16"/>
      <c r="Q90" s="16"/>
      <c r="R90" s="16"/>
      <c r="S90" s="17"/>
      <c r="U90" s="8">
        <v>43944</v>
      </c>
      <c r="V90" s="9">
        <v>4.5107499999999998</v>
      </c>
      <c r="W90" s="9">
        <v>5.5927999999999995</v>
      </c>
      <c r="X90" s="9">
        <v>2.1572000000000005</v>
      </c>
      <c r="Y90" s="9">
        <v>2.508</v>
      </c>
    </row>
    <row r="91" spans="7:25" x14ac:dyDescent="0.25">
      <c r="G91" s="13">
        <v>44279</v>
      </c>
      <c r="H91" s="16">
        <v>2.75</v>
      </c>
      <c r="I91" s="16">
        <v>3.85</v>
      </c>
      <c r="J91" s="16">
        <v>0.6</v>
      </c>
      <c r="K91" s="16">
        <v>4</v>
      </c>
      <c r="L91" s="16">
        <v>4</v>
      </c>
      <c r="M91" s="17">
        <v>3.5</v>
      </c>
      <c r="N91" s="56"/>
      <c r="O91" s="16"/>
      <c r="P91" s="16"/>
      <c r="Q91" s="16"/>
      <c r="R91" s="16"/>
      <c r="S91" s="17"/>
      <c r="U91" s="8">
        <v>43945</v>
      </c>
      <c r="V91" s="9">
        <v>4.54</v>
      </c>
      <c r="W91" s="9">
        <v>5.5941999999999998</v>
      </c>
      <c r="X91" s="9">
        <v>2.1491999999999996</v>
      </c>
      <c r="Y91" s="9">
        <v>2.4889999999999999</v>
      </c>
    </row>
    <row r="92" spans="7:25" x14ac:dyDescent="0.25">
      <c r="G92" s="13">
        <v>44280</v>
      </c>
      <c r="H92" s="16">
        <v>2.75</v>
      </c>
      <c r="I92" s="16">
        <v>3.85</v>
      </c>
      <c r="J92" s="16">
        <v>0.6</v>
      </c>
      <c r="K92" s="16">
        <v>4</v>
      </c>
      <c r="L92" s="16">
        <v>4</v>
      </c>
      <c r="M92" s="17">
        <v>3.5</v>
      </c>
      <c r="N92" s="56"/>
      <c r="O92" s="16"/>
      <c r="P92" s="16"/>
      <c r="Q92" s="16"/>
      <c r="R92" s="16"/>
      <c r="S92" s="17"/>
      <c r="U92" s="8">
        <v>43948</v>
      </c>
      <c r="V92" s="9">
        <v>4.5812500000000007</v>
      </c>
      <c r="W92" s="9">
        <v>5.5986000000000002</v>
      </c>
      <c r="X92" s="9">
        <v>2.1280000000000001</v>
      </c>
      <c r="Y92" s="9">
        <v>2.5099999999999998</v>
      </c>
    </row>
    <row r="93" spans="7:25" x14ac:dyDescent="0.25">
      <c r="G93" s="13">
        <v>44281</v>
      </c>
      <c r="H93" s="16">
        <v>2.75</v>
      </c>
      <c r="I93" s="16">
        <v>3.85</v>
      </c>
      <c r="J93" s="16">
        <v>0.6</v>
      </c>
      <c r="K93" s="16">
        <v>4</v>
      </c>
      <c r="L93" s="16">
        <v>4</v>
      </c>
      <c r="M93" s="17">
        <v>3.5</v>
      </c>
      <c r="N93" s="56"/>
      <c r="O93" s="16"/>
      <c r="P93" s="16"/>
      <c r="Q93" s="16"/>
      <c r="R93" s="16"/>
      <c r="S93" s="17"/>
      <c r="U93" s="8">
        <v>43949</v>
      </c>
      <c r="V93" s="9">
        <v>4.5854999999999997</v>
      </c>
      <c r="W93" s="9">
        <v>5.6059999999999999</v>
      </c>
      <c r="X93" s="9">
        <v>2.1360000000000001</v>
      </c>
      <c r="Y93" s="9">
        <v>2.504</v>
      </c>
    </row>
    <row r="94" spans="7:25" x14ac:dyDescent="0.25">
      <c r="G94" s="13">
        <v>44282</v>
      </c>
      <c r="H94" s="16"/>
      <c r="I94" s="16">
        <v>3.85</v>
      </c>
      <c r="J94" s="16"/>
      <c r="K94" s="16"/>
      <c r="L94" s="16">
        <v>4</v>
      </c>
      <c r="M94" s="17">
        <v>3.5</v>
      </c>
      <c r="N94" s="56"/>
      <c r="O94" s="16"/>
      <c r="P94" s="16"/>
      <c r="Q94" s="16"/>
      <c r="R94" s="16"/>
      <c r="S94" s="17"/>
      <c r="U94" s="8">
        <v>43950</v>
      </c>
      <c r="V94" s="9">
        <v>4.5687500000000005</v>
      </c>
      <c r="W94" s="9">
        <v>5.5507999999999997</v>
      </c>
      <c r="X94" s="9">
        <v>2.0427999999999997</v>
      </c>
      <c r="Y94" s="9">
        <v>2.484</v>
      </c>
    </row>
    <row r="95" spans="7:25" x14ac:dyDescent="0.25">
      <c r="G95" s="13">
        <v>44283</v>
      </c>
      <c r="H95" s="16"/>
      <c r="I95" s="16">
        <v>3.85</v>
      </c>
      <c r="J95" s="16"/>
      <c r="K95" s="16"/>
      <c r="L95" s="16">
        <v>4</v>
      </c>
      <c r="M95" s="17"/>
      <c r="N95" s="56"/>
      <c r="O95" s="16"/>
      <c r="P95" s="16"/>
      <c r="Q95" s="16"/>
      <c r="R95" s="16"/>
      <c r="S95" s="17"/>
      <c r="U95" s="8">
        <v>43951</v>
      </c>
      <c r="V95" s="9">
        <v>4.4979999999999993</v>
      </c>
      <c r="W95" s="9">
        <v>5.5421999999999993</v>
      </c>
      <c r="X95" s="9">
        <v>2.0186000000000002</v>
      </c>
      <c r="Y95" s="9">
        <v>2.516</v>
      </c>
    </row>
    <row r="96" spans="7:25" x14ac:dyDescent="0.25">
      <c r="G96" s="13">
        <v>44284</v>
      </c>
      <c r="H96" s="16">
        <v>2.75</v>
      </c>
      <c r="I96" s="16">
        <v>3.85</v>
      </c>
      <c r="J96" s="16">
        <v>0.6</v>
      </c>
      <c r="K96" s="16"/>
      <c r="L96" s="16">
        <v>4</v>
      </c>
      <c r="M96" s="17">
        <v>3.5</v>
      </c>
      <c r="N96" s="56"/>
      <c r="O96" s="16"/>
      <c r="P96" s="16"/>
      <c r="Q96" s="16"/>
      <c r="R96" s="16"/>
      <c r="S96" s="17"/>
      <c r="U96" s="8">
        <v>43952</v>
      </c>
      <c r="V96" s="9">
        <v>4.4979999999999993</v>
      </c>
      <c r="W96" s="9">
        <v>5.5421999999999993</v>
      </c>
      <c r="X96" s="9">
        <v>2.0186000000000002</v>
      </c>
      <c r="Y96" s="9">
        <v>2.516</v>
      </c>
    </row>
    <row r="97" spans="7:25" x14ac:dyDescent="0.25">
      <c r="G97" s="13">
        <v>44285</v>
      </c>
      <c r="H97" s="16">
        <v>2.75</v>
      </c>
      <c r="I97" s="16">
        <v>3.85</v>
      </c>
      <c r="J97" s="16">
        <v>0.6</v>
      </c>
      <c r="K97" s="16">
        <v>4</v>
      </c>
      <c r="L97" s="16">
        <v>4</v>
      </c>
      <c r="M97" s="17">
        <v>3.5</v>
      </c>
      <c r="N97" s="56"/>
      <c r="O97" s="16"/>
      <c r="P97" s="16"/>
      <c r="Q97" s="16"/>
      <c r="R97" s="16"/>
      <c r="S97" s="17"/>
      <c r="U97" s="8">
        <v>43955</v>
      </c>
      <c r="V97" s="9">
        <v>4.5429999999999993</v>
      </c>
      <c r="W97" s="9">
        <v>5.5384000000000002</v>
      </c>
      <c r="X97" s="9">
        <v>2.0356000000000001</v>
      </c>
      <c r="Y97" s="9">
        <v>2.516</v>
      </c>
    </row>
    <row r="98" spans="7:25" x14ac:dyDescent="0.25">
      <c r="G98" s="13">
        <v>44286</v>
      </c>
      <c r="H98" s="16">
        <v>2.75</v>
      </c>
      <c r="I98" s="16">
        <v>3.85</v>
      </c>
      <c r="J98" s="16">
        <v>0.6</v>
      </c>
      <c r="K98" s="16">
        <v>4</v>
      </c>
      <c r="L98" s="16">
        <v>4</v>
      </c>
      <c r="M98" s="17">
        <v>3.5</v>
      </c>
      <c r="N98" s="56"/>
      <c r="O98" s="16"/>
      <c r="P98" s="16"/>
      <c r="Q98" s="16"/>
      <c r="R98" s="16"/>
      <c r="S98" s="17"/>
      <c r="U98" s="8">
        <v>43956</v>
      </c>
      <c r="V98" s="9">
        <v>4.5157499999999997</v>
      </c>
      <c r="W98" s="9">
        <v>5.4855999999999998</v>
      </c>
      <c r="X98" s="9">
        <v>2.0119999999999996</v>
      </c>
      <c r="Y98" s="9">
        <v>2.516</v>
      </c>
    </row>
    <row r="99" spans="7:25" x14ac:dyDescent="0.25">
      <c r="G99" s="13">
        <v>44287</v>
      </c>
      <c r="H99" s="16">
        <v>2.75</v>
      </c>
      <c r="I99" s="16">
        <v>3.85</v>
      </c>
      <c r="J99" s="16">
        <v>0.6</v>
      </c>
      <c r="K99" s="16"/>
      <c r="L99" s="16">
        <v>4</v>
      </c>
      <c r="M99" s="17">
        <v>3.5</v>
      </c>
      <c r="N99" s="56"/>
      <c r="O99" s="16"/>
      <c r="P99" s="16"/>
      <c r="Q99" s="16"/>
      <c r="R99" s="16"/>
      <c r="S99" s="17"/>
      <c r="U99" s="8">
        <v>43957</v>
      </c>
      <c r="V99" s="9">
        <v>4.5134999999999996</v>
      </c>
      <c r="W99" s="9">
        <v>5.3828000000000005</v>
      </c>
      <c r="X99" s="9">
        <v>2.0241999999999996</v>
      </c>
      <c r="Y99" s="9">
        <v>2.5670000000000002</v>
      </c>
    </row>
    <row r="100" spans="7:25" x14ac:dyDescent="0.25">
      <c r="G100" s="13">
        <v>44288</v>
      </c>
      <c r="H100" s="16">
        <v>2.75</v>
      </c>
      <c r="I100" s="16">
        <v>3.85</v>
      </c>
      <c r="J100" s="16"/>
      <c r="K100" s="16"/>
      <c r="L100" s="16">
        <v>4</v>
      </c>
      <c r="M100" s="17"/>
      <c r="N100" s="56"/>
      <c r="O100" s="16"/>
      <c r="P100" s="16"/>
      <c r="Q100" s="16"/>
      <c r="R100" s="16"/>
      <c r="S100" s="17"/>
      <c r="U100" s="8">
        <v>43958</v>
      </c>
      <c r="V100" s="9">
        <v>4.5082500000000003</v>
      </c>
      <c r="W100" s="9">
        <v>5.3322000000000003</v>
      </c>
      <c r="X100" s="9">
        <v>2.0024000000000002</v>
      </c>
      <c r="Y100" s="9">
        <v>2.617</v>
      </c>
    </row>
    <row r="101" spans="7:25" x14ac:dyDescent="0.25">
      <c r="G101" s="13">
        <v>44289</v>
      </c>
      <c r="H101" s="16"/>
      <c r="I101" s="16">
        <v>3.85</v>
      </c>
      <c r="J101" s="16"/>
      <c r="K101" s="16">
        <v>4</v>
      </c>
      <c r="L101" s="16">
        <v>4</v>
      </c>
      <c r="M101" s="17">
        <v>3.5</v>
      </c>
      <c r="N101" s="56"/>
      <c r="O101" s="16"/>
      <c r="P101" s="16"/>
      <c r="Q101" s="16"/>
      <c r="R101" s="16"/>
      <c r="S101" s="17"/>
      <c r="U101" s="8">
        <v>43959</v>
      </c>
      <c r="V101" s="9">
        <v>4.479750000000001</v>
      </c>
      <c r="W101" s="9">
        <v>5.2568000000000001</v>
      </c>
      <c r="X101" s="9">
        <v>1.9850000000000001</v>
      </c>
      <c r="Y101" s="9">
        <v>2.6110000000000002</v>
      </c>
    </row>
    <row r="102" spans="7:25" x14ac:dyDescent="0.25">
      <c r="G102" s="13">
        <v>44290</v>
      </c>
      <c r="H102" s="16"/>
      <c r="I102" s="16">
        <v>3.85</v>
      </c>
      <c r="J102" s="16"/>
      <c r="K102" s="16"/>
      <c r="L102" s="16">
        <v>4</v>
      </c>
      <c r="M102" s="17"/>
      <c r="N102" s="56"/>
      <c r="O102" s="16"/>
      <c r="P102" s="16"/>
      <c r="Q102" s="16"/>
      <c r="R102" s="16"/>
      <c r="S102" s="17"/>
      <c r="U102" s="8">
        <v>43962</v>
      </c>
      <c r="V102" s="9">
        <v>4.5252500000000007</v>
      </c>
      <c r="W102" s="9">
        <v>5.2707999999999995</v>
      </c>
      <c r="X102" s="9">
        <v>1.9646000000000001</v>
      </c>
      <c r="Y102" s="9">
        <v>2.6459999999999999</v>
      </c>
    </row>
    <row r="103" spans="7:25" x14ac:dyDescent="0.25">
      <c r="G103" s="13">
        <v>44291</v>
      </c>
      <c r="H103" s="16">
        <v>2.75</v>
      </c>
      <c r="I103" s="16">
        <v>3.85</v>
      </c>
      <c r="J103" s="16"/>
      <c r="K103" s="16">
        <v>4</v>
      </c>
      <c r="L103" s="16">
        <v>4</v>
      </c>
      <c r="M103" s="17"/>
      <c r="N103" s="56"/>
      <c r="O103" s="16"/>
      <c r="P103" s="16"/>
      <c r="Q103" s="16"/>
      <c r="R103" s="16"/>
      <c r="S103" s="17"/>
      <c r="U103" s="8">
        <v>43963</v>
      </c>
      <c r="V103" s="9">
        <v>4.50875</v>
      </c>
      <c r="W103" s="9">
        <v>5.2674000000000003</v>
      </c>
      <c r="X103" s="9">
        <v>1.8983999999999999</v>
      </c>
      <c r="Y103" s="9">
        <v>2.645</v>
      </c>
    </row>
    <row r="104" spans="7:25" x14ac:dyDescent="0.25">
      <c r="G104" s="13">
        <v>44292</v>
      </c>
      <c r="H104" s="16">
        <v>2.75</v>
      </c>
      <c r="I104" s="16">
        <v>3.85</v>
      </c>
      <c r="J104" s="16">
        <v>0.6</v>
      </c>
      <c r="K104" s="16">
        <v>4</v>
      </c>
      <c r="L104" s="16">
        <v>4</v>
      </c>
      <c r="M104" s="17">
        <v>3.5</v>
      </c>
      <c r="N104" s="56"/>
      <c r="O104" s="16"/>
      <c r="P104" s="16"/>
      <c r="Q104" s="16"/>
      <c r="R104" s="16"/>
      <c r="S104" s="17"/>
      <c r="U104" s="8">
        <v>43964</v>
      </c>
      <c r="V104" s="9">
        <v>4.4047499999999999</v>
      </c>
      <c r="W104" s="9">
        <v>5.2111999999999998</v>
      </c>
      <c r="X104" s="9">
        <v>1.871</v>
      </c>
      <c r="Y104" s="9">
        <v>2.6829999999999998</v>
      </c>
    </row>
    <row r="105" spans="7:25" x14ac:dyDescent="0.25">
      <c r="G105" s="13">
        <v>44293</v>
      </c>
      <c r="H105" s="16">
        <v>2.75</v>
      </c>
      <c r="I105" s="16">
        <v>3.85</v>
      </c>
      <c r="J105" s="16">
        <v>0.6</v>
      </c>
      <c r="K105" s="16">
        <v>4</v>
      </c>
      <c r="L105" s="16">
        <v>4</v>
      </c>
      <c r="M105" s="17">
        <v>3.5</v>
      </c>
      <c r="N105" s="56"/>
      <c r="O105" s="16"/>
      <c r="P105" s="16"/>
      <c r="Q105" s="16"/>
      <c r="R105" s="16"/>
      <c r="S105" s="17"/>
      <c r="U105" s="8">
        <v>43965</v>
      </c>
      <c r="V105" s="9">
        <v>4.4015000000000004</v>
      </c>
      <c r="W105" s="9">
        <v>5.2009999999999996</v>
      </c>
      <c r="X105" s="9">
        <v>1.8483999999999998</v>
      </c>
      <c r="Y105" s="9">
        <v>2.6859999999999999</v>
      </c>
    </row>
    <row r="106" spans="7:25" x14ac:dyDescent="0.25">
      <c r="G106" s="13">
        <v>44294</v>
      </c>
      <c r="H106" s="16">
        <v>2.75</v>
      </c>
      <c r="I106" s="16">
        <v>3.85</v>
      </c>
      <c r="J106" s="16">
        <v>0.6</v>
      </c>
      <c r="K106" s="16">
        <v>4</v>
      </c>
      <c r="L106" s="16">
        <v>4</v>
      </c>
      <c r="M106" s="17">
        <v>3.5</v>
      </c>
      <c r="N106" s="56"/>
      <c r="O106" s="16"/>
      <c r="P106" s="16"/>
      <c r="Q106" s="16"/>
      <c r="R106" s="16"/>
      <c r="S106" s="17"/>
      <c r="U106" s="8">
        <v>43966</v>
      </c>
      <c r="V106" s="9">
        <v>4.3802500000000002</v>
      </c>
      <c r="W106" s="9">
        <v>5.1711999999999998</v>
      </c>
      <c r="X106" s="9">
        <v>1.8445999999999998</v>
      </c>
      <c r="Y106" s="9">
        <v>2.6589999999999998</v>
      </c>
    </row>
    <row r="107" spans="7:25" x14ac:dyDescent="0.25">
      <c r="G107" s="13">
        <v>44295</v>
      </c>
      <c r="H107" s="16">
        <v>2.75</v>
      </c>
      <c r="I107" s="16">
        <v>3.85</v>
      </c>
      <c r="J107" s="16">
        <v>0.6</v>
      </c>
      <c r="K107" s="16">
        <v>4</v>
      </c>
      <c r="L107" s="16">
        <v>4</v>
      </c>
      <c r="M107" s="17">
        <v>3.5</v>
      </c>
      <c r="N107" s="56"/>
      <c r="O107" s="16"/>
      <c r="P107" s="16"/>
      <c r="Q107" s="16"/>
      <c r="R107" s="16"/>
      <c r="S107" s="17"/>
      <c r="U107" s="8">
        <v>43969</v>
      </c>
      <c r="V107" s="9">
        <v>4.3687499999999995</v>
      </c>
      <c r="W107" s="9">
        <v>5.1265999999999998</v>
      </c>
      <c r="X107" s="9">
        <v>1.8350000000000002</v>
      </c>
      <c r="Y107" s="9">
        <v>2.72</v>
      </c>
    </row>
    <row r="108" spans="7:25" x14ac:dyDescent="0.25">
      <c r="G108" s="13">
        <v>44296</v>
      </c>
      <c r="H108" s="16"/>
      <c r="I108" s="16">
        <v>3.85</v>
      </c>
      <c r="J108" s="16"/>
      <c r="K108" s="16"/>
      <c r="L108" s="16">
        <v>4</v>
      </c>
      <c r="M108" s="17">
        <v>3.5</v>
      </c>
      <c r="N108" s="56"/>
      <c r="O108" s="16"/>
      <c r="P108" s="16"/>
      <c r="Q108" s="16"/>
      <c r="R108" s="16"/>
      <c r="S108" s="17"/>
      <c r="U108" s="8">
        <v>43970</v>
      </c>
      <c r="V108" s="9">
        <v>4.3562500000000002</v>
      </c>
      <c r="W108" s="9">
        <v>5.1334</v>
      </c>
      <c r="X108" s="9">
        <v>1.8555999999999997</v>
      </c>
      <c r="Y108" s="9">
        <v>2.7410000000000001</v>
      </c>
    </row>
    <row r="109" spans="7:25" x14ac:dyDescent="0.25">
      <c r="G109" s="13">
        <v>44297</v>
      </c>
      <c r="H109" s="16"/>
      <c r="I109" s="16">
        <v>3.85</v>
      </c>
      <c r="J109" s="16"/>
      <c r="K109" s="16"/>
      <c r="L109" s="16">
        <v>4</v>
      </c>
      <c r="M109" s="17"/>
      <c r="N109" s="56"/>
      <c r="O109" s="16"/>
      <c r="P109" s="16"/>
      <c r="Q109" s="16"/>
      <c r="R109" s="16"/>
      <c r="S109" s="17"/>
      <c r="U109" s="8">
        <v>43971</v>
      </c>
      <c r="V109" s="9">
        <v>4.3222500000000004</v>
      </c>
      <c r="W109" s="9">
        <v>5.0571999999999999</v>
      </c>
      <c r="X109" s="9">
        <v>1.8546</v>
      </c>
      <c r="Y109" s="9">
        <v>2.673</v>
      </c>
    </row>
    <row r="110" spans="7:25" x14ac:dyDescent="0.25">
      <c r="G110" s="13">
        <v>44298</v>
      </c>
      <c r="H110" s="16">
        <v>2.75</v>
      </c>
      <c r="I110" s="16">
        <v>3.85</v>
      </c>
      <c r="J110" s="16">
        <v>0.6</v>
      </c>
      <c r="K110" s="16">
        <v>4</v>
      </c>
      <c r="L110" s="16">
        <v>4</v>
      </c>
      <c r="M110" s="17">
        <v>3.5</v>
      </c>
      <c r="N110" s="56"/>
      <c r="O110" s="16"/>
      <c r="P110" s="16"/>
      <c r="Q110" s="16"/>
      <c r="R110" s="16"/>
      <c r="S110" s="17"/>
      <c r="U110" s="8">
        <v>43972</v>
      </c>
      <c r="V110" s="9">
        <v>4.3029999999999999</v>
      </c>
      <c r="W110" s="9">
        <v>5.0655999999999999</v>
      </c>
      <c r="X110" s="9">
        <v>1.8582000000000001</v>
      </c>
      <c r="Y110" s="9">
        <v>2.6619999999999999</v>
      </c>
    </row>
    <row r="111" spans="7:25" x14ac:dyDescent="0.25">
      <c r="G111" s="13">
        <v>44299</v>
      </c>
      <c r="H111" s="16">
        <v>2.75</v>
      </c>
      <c r="I111" s="16">
        <v>3.85</v>
      </c>
      <c r="J111" s="16">
        <v>0.6</v>
      </c>
      <c r="K111" s="16"/>
      <c r="L111" s="16">
        <v>4</v>
      </c>
      <c r="M111" s="17">
        <v>3.5</v>
      </c>
      <c r="N111" s="56"/>
      <c r="O111" s="16"/>
      <c r="P111" s="16"/>
      <c r="Q111" s="16"/>
      <c r="R111" s="16"/>
      <c r="S111" s="17"/>
      <c r="U111" s="8">
        <v>43973</v>
      </c>
      <c r="V111" s="9">
        <v>4.28</v>
      </c>
      <c r="W111" s="9">
        <v>5.0663999999999998</v>
      </c>
      <c r="X111" s="9">
        <v>1.8648</v>
      </c>
      <c r="Y111" s="9">
        <v>2.5830000000000002</v>
      </c>
    </row>
    <row r="112" spans="7:25" x14ac:dyDescent="0.25">
      <c r="G112" s="13">
        <v>44300</v>
      </c>
      <c r="H112" s="16">
        <v>2.75</v>
      </c>
      <c r="I112" s="16">
        <v>3.85</v>
      </c>
      <c r="J112" s="16">
        <v>0.6</v>
      </c>
      <c r="K112" s="16"/>
      <c r="L112" s="16">
        <v>4</v>
      </c>
      <c r="M112" s="17">
        <v>3.5</v>
      </c>
      <c r="N112" s="56"/>
      <c r="O112" s="16"/>
      <c r="P112" s="16"/>
      <c r="Q112" s="16"/>
      <c r="R112" s="16"/>
      <c r="S112" s="17"/>
      <c r="U112" s="8">
        <v>43976</v>
      </c>
      <c r="V112" s="9">
        <v>4.2817499999999997</v>
      </c>
      <c r="W112" s="9">
        <v>5.0543999999999993</v>
      </c>
      <c r="X112" s="9">
        <v>1.8404</v>
      </c>
      <c r="Y112" s="9">
        <v>2.6589999999999998</v>
      </c>
    </row>
    <row r="113" spans="7:25" x14ac:dyDescent="0.25">
      <c r="G113" s="13">
        <v>44301</v>
      </c>
      <c r="H113" s="16">
        <v>2.75</v>
      </c>
      <c r="I113" s="16">
        <v>3.85</v>
      </c>
      <c r="J113" s="16">
        <v>0.6</v>
      </c>
      <c r="K113" s="16">
        <v>4</v>
      </c>
      <c r="L113" s="16">
        <v>4</v>
      </c>
      <c r="M113" s="17">
        <v>3.5</v>
      </c>
      <c r="N113" s="56"/>
      <c r="O113" s="16"/>
      <c r="P113" s="16"/>
      <c r="Q113" s="16"/>
      <c r="R113" s="16"/>
      <c r="S113" s="17"/>
      <c r="U113" s="8">
        <v>43977</v>
      </c>
      <c r="V113" s="9">
        <v>4.2359999999999998</v>
      </c>
      <c r="W113" s="9">
        <v>5.0805999999999996</v>
      </c>
      <c r="X113" s="9">
        <v>1.8514000000000004</v>
      </c>
      <c r="Y113" s="9">
        <v>2.702</v>
      </c>
    </row>
    <row r="114" spans="7:25" x14ac:dyDescent="0.25">
      <c r="G114" s="13">
        <v>44302</v>
      </c>
      <c r="H114" s="16">
        <v>2.75</v>
      </c>
      <c r="I114" s="16">
        <v>3.85</v>
      </c>
      <c r="J114" s="16">
        <v>0.6</v>
      </c>
      <c r="K114" s="16">
        <v>4</v>
      </c>
      <c r="L114" s="16">
        <v>4</v>
      </c>
      <c r="M114" s="17">
        <v>3.5</v>
      </c>
      <c r="N114" s="56"/>
      <c r="O114" s="16"/>
      <c r="P114" s="16"/>
      <c r="Q114" s="16"/>
      <c r="R114" s="16"/>
      <c r="S114" s="17"/>
      <c r="U114" s="8">
        <v>43978</v>
      </c>
      <c r="V114" s="9">
        <v>4.2654999999999994</v>
      </c>
      <c r="W114" s="9">
        <v>5.0537999999999998</v>
      </c>
      <c r="X114" s="9">
        <v>1.8340000000000001</v>
      </c>
      <c r="Y114" s="9">
        <v>2.7240000000000002</v>
      </c>
    </row>
    <row r="115" spans="7:25" x14ac:dyDescent="0.25">
      <c r="G115" s="13">
        <v>44303</v>
      </c>
      <c r="H115" s="16"/>
      <c r="I115" s="16">
        <v>3.85</v>
      </c>
      <c r="J115" s="16"/>
      <c r="K115" s="16">
        <v>4</v>
      </c>
      <c r="L115" s="16">
        <v>4</v>
      </c>
      <c r="M115" s="17">
        <v>3.5</v>
      </c>
      <c r="N115" s="56"/>
      <c r="O115" s="16"/>
      <c r="P115" s="16"/>
      <c r="Q115" s="16"/>
      <c r="R115" s="16"/>
      <c r="S115" s="17"/>
      <c r="U115" s="8">
        <v>43979</v>
      </c>
      <c r="V115" s="9">
        <v>4.274</v>
      </c>
      <c r="W115" s="9">
        <v>5.0339999999999998</v>
      </c>
      <c r="X115" s="9">
        <v>1.7514000000000003</v>
      </c>
      <c r="Y115" s="9">
        <v>2.6920000000000002</v>
      </c>
    </row>
    <row r="116" spans="7:25" x14ac:dyDescent="0.25">
      <c r="G116" s="13">
        <v>44304</v>
      </c>
      <c r="H116" s="16"/>
      <c r="I116" s="16">
        <v>3.85</v>
      </c>
      <c r="J116" s="16"/>
      <c r="K116" s="16"/>
      <c r="L116" s="16">
        <v>4</v>
      </c>
      <c r="M116" s="17"/>
      <c r="N116" s="56"/>
      <c r="O116" s="16"/>
      <c r="P116" s="16"/>
      <c r="Q116" s="16"/>
      <c r="R116" s="16"/>
      <c r="S116" s="17"/>
      <c r="U116" s="8">
        <v>43980</v>
      </c>
      <c r="V116" s="9">
        <v>4.2650000000000006</v>
      </c>
      <c r="W116" s="9">
        <v>5.0880000000000001</v>
      </c>
      <c r="X116" s="9">
        <v>1.629</v>
      </c>
      <c r="Y116" s="9">
        <v>2.6930000000000001</v>
      </c>
    </row>
    <row r="117" spans="7:25" x14ac:dyDescent="0.25">
      <c r="G117" s="13">
        <v>44305</v>
      </c>
      <c r="H117" s="16">
        <v>2.75</v>
      </c>
      <c r="I117" s="16">
        <v>3.85</v>
      </c>
      <c r="J117" s="16">
        <v>0.6</v>
      </c>
      <c r="K117" s="16">
        <v>4</v>
      </c>
      <c r="L117" s="16">
        <v>4</v>
      </c>
      <c r="M117" s="17">
        <v>3.5</v>
      </c>
      <c r="N117" s="56"/>
      <c r="O117" s="16"/>
      <c r="P117" s="16"/>
      <c r="Q117" s="16"/>
      <c r="R117" s="16"/>
      <c r="S117" s="17"/>
      <c r="U117" s="8">
        <v>43983</v>
      </c>
      <c r="V117" s="9">
        <v>4.2737500000000006</v>
      </c>
      <c r="W117" s="9">
        <v>5.1044</v>
      </c>
      <c r="X117" s="9">
        <v>1.6503999999999999</v>
      </c>
      <c r="Y117" s="9">
        <v>2.7360000000000002</v>
      </c>
    </row>
    <row r="118" spans="7:25" x14ac:dyDescent="0.25">
      <c r="G118" s="13">
        <v>44306</v>
      </c>
      <c r="H118" s="16">
        <v>2.75</v>
      </c>
      <c r="I118" s="16">
        <v>3.85</v>
      </c>
      <c r="J118" s="16">
        <v>0.6</v>
      </c>
      <c r="K118" s="16">
        <v>4</v>
      </c>
      <c r="L118" s="16">
        <v>4</v>
      </c>
      <c r="M118" s="17">
        <v>3.5</v>
      </c>
      <c r="N118" s="56"/>
      <c r="O118" s="16"/>
      <c r="P118" s="16"/>
      <c r="Q118" s="16"/>
      <c r="R118" s="16"/>
      <c r="S118" s="17"/>
      <c r="U118" s="8">
        <v>43984</v>
      </c>
      <c r="V118" s="9">
        <v>4.2355</v>
      </c>
      <c r="W118" s="9">
        <v>5.1112000000000002</v>
      </c>
      <c r="X118" s="9">
        <v>1.6457999999999999</v>
      </c>
      <c r="Y118" s="9">
        <v>2.8130000000000002</v>
      </c>
    </row>
    <row r="119" spans="7:25" x14ac:dyDescent="0.25">
      <c r="G119" s="13">
        <v>44307</v>
      </c>
      <c r="H119" s="16">
        <v>2.75</v>
      </c>
      <c r="I119" s="16">
        <v>3.85</v>
      </c>
      <c r="J119" s="16">
        <v>0.6</v>
      </c>
      <c r="K119" s="16"/>
      <c r="L119" s="16">
        <v>4</v>
      </c>
      <c r="M119" s="17">
        <v>3.5</v>
      </c>
      <c r="N119" s="56"/>
      <c r="O119" s="16"/>
      <c r="P119" s="16"/>
      <c r="Q119" s="16"/>
      <c r="R119" s="16"/>
      <c r="S119" s="17"/>
      <c r="U119" s="8">
        <v>43985</v>
      </c>
      <c r="V119" s="9">
        <v>4.20425</v>
      </c>
      <c r="W119" s="9">
        <v>5.1470000000000002</v>
      </c>
      <c r="X119" s="9">
        <v>1.6892000000000003</v>
      </c>
      <c r="Y119" s="9">
        <v>2.7930000000000001</v>
      </c>
    </row>
    <row r="120" spans="7:25" x14ac:dyDescent="0.25">
      <c r="G120" s="13">
        <v>44308</v>
      </c>
      <c r="H120" s="16">
        <v>2.75</v>
      </c>
      <c r="I120" s="16">
        <v>3.85</v>
      </c>
      <c r="J120" s="16">
        <v>0.6</v>
      </c>
      <c r="K120" s="16">
        <v>4</v>
      </c>
      <c r="L120" s="16">
        <v>4</v>
      </c>
      <c r="M120" s="17">
        <v>3.5</v>
      </c>
      <c r="N120" s="56"/>
      <c r="O120" s="16"/>
      <c r="P120" s="16"/>
      <c r="Q120" s="16"/>
      <c r="R120" s="16"/>
      <c r="S120" s="17"/>
      <c r="U120" s="8">
        <v>43986</v>
      </c>
      <c r="V120" s="9">
        <v>4.2635000000000005</v>
      </c>
      <c r="W120" s="9">
        <v>5.1814</v>
      </c>
      <c r="X120" s="9">
        <v>1.6978000000000002</v>
      </c>
      <c r="Y120" s="9">
        <v>2.835</v>
      </c>
    </row>
    <row r="121" spans="7:25" x14ac:dyDescent="0.25">
      <c r="G121" s="13">
        <v>44309</v>
      </c>
      <c r="H121" s="16">
        <v>2.75</v>
      </c>
      <c r="I121" s="16">
        <v>3.85</v>
      </c>
      <c r="J121" s="16">
        <v>0.6</v>
      </c>
      <c r="K121" s="16">
        <v>4</v>
      </c>
      <c r="L121" s="16">
        <v>4</v>
      </c>
      <c r="M121" s="17">
        <v>3.5</v>
      </c>
      <c r="N121" s="56"/>
      <c r="O121" s="16"/>
      <c r="P121" s="16"/>
      <c r="Q121" s="16"/>
      <c r="R121" s="16"/>
      <c r="S121" s="17"/>
      <c r="U121" s="8">
        <v>43987</v>
      </c>
      <c r="V121" s="9">
        <v>4.2867499999999996</v>
      </c>
      <c r="W121" s="9">
        <v>5.2379999999999995</v>
      </c>
      <c r="X121" s="9">
        <v>1.7486000000000002</v>
      </c>
      <c r="Y121" s="9">
        <v>2.8580000000000001</v>
      </c>
    </row>
    <row r="122" spans="7:25" x14ac:dyDescent="0.25">
      <c r="G122" s="13">
        <v>44310</v>
      </c>
      <c r="H122" s="16"/>
      <c r="I122" s="16">
        <v>3.85</v>
      </c>
      <c r="J122" s="16"/>
      <c r="K122" s="16"/>
      <c r="L122" s="16">
        <v>4</v>
      </c>
      <c r="M122" s="17">
        <v>3.5</v>
      </c>
      <c r="N122" s="56"/>
      <c r="O122" s="16"/>
      <c r="P122" s="16"/>
      <c r="Q122" s="16"/>
      <c r="R122" s="16"/>
      <c r="S122" s="17"/>
      <c r="U122" s="8">
        <v>43990</v>
      </c>
      <c r="V122" s="9">
        <v>4.3250000000000002</v>
      </c>
      <c r="W122" s="9">
        <v>5.242</v>
      </c>
      <c r="X122" s="9">
        <v>1.7681999999999998</v>
      </c>
      <c r="Y122" s="9">
        <v>2.8210000000000002</v>
      </c>
    </row>
    <row r="123" spans="7:25" x14ac:dyDescent="0.25">
      <c r="G123" s="13">
        <v>44311</v>
      </c>
      <c r="H123" s="16"/>
      <c r="I123" s="16">
        <v>3.85</v>
      </c>
      <c r="J123" s="16"/>
      <c r="K123" s="16"/>
      <c r="L123" s="16">
        <v>4</v>
      </c>
      <c r="M123" s="17"/>
      <c r="N123" s="56"/>
      <c r="O123" s="16"/>
      <c r="P123" s="16"/>
      <c r="Q123" s="16"/>
      <c r="R123" s="16"/>
      <c r="S123" s="17"/>
      <c r="U123" s="8">
        <v>43991</v>
      </c>
      <c r="V123" s="9">
        <v>4.3144999999999998</v>
      </c>
      <c r="W123" s="9">
        <v>5.1943999999999999</v>
      </c>
      <c r="X123" s="9">
        <v>1.7222000000000002</v>
      </c>
      <c r="Y123" s="9">
        <v>2.82</v>
      </c>
    </row>
    <row r="124" spans="7:25" x14ac:dyDescent="0.25">
      <c r="G124" s="13">
        <v>44312</v>
      </c>
      <c r="H124" s="16">
        <v>2.75</v>
      </c>
      <c r="I124" s="16">
        <v>3.85</v>
      </c>
      <c r="J124" s="16">
        <v>0.6</v>
      </c>
      <c r="K124" s="16">
        <v>4</v>
      </c>
      <c r="L124" s="16">
        <v>4</v>
      </c>
      <c r="M124" s="17">
        <v>3.5</v>
      </c>
      <c r="N124" s="56"/>
      <c r="O124" s="16"/>
      <c r="P124" s="16"/>
      <c r="Q124" s="16"/>
      <c r="R124" s="16"/>
      <c r="S124" s="17"/>
      <c r="U124" s="8">
        <v>43992</v>
      </c>
      <c r="V124" s="9">
        <v>4.2982500000000003</v>
      </c>
      <c r="W124" s="9">
        <v>5.1139999999999999</v>
      </c>
      <c r="X124" s="9">
        <v>1.7289999999999999</v>
      </c>
      <c r="Y124" s="9">
        <v>2.8250000000000002</v>
      </c>
    </row>
    <row r="125" spans="7:25" x14ac:dyDescent="0.25">
      <c r="G125" s="13">
        <v>44313</v>
      </c>
      <c r="H125" s="16">
        <v>2.75</v>
      </c>
      <c r="I125" s="16">
        <v>3.85</v>
      </c>
      <c r="J125" s="16">
        <v>0.6</v>
      </c>
      <c r="K125" s="16">
        <v>4</v>
      </c>
      <c r="L125" s="16">
        <v>4</v>
      </c>
      <c r="M125" s="17"/>
      <c r="N125" s="56"/>
      <c r="O125" s="16"/>
      <c r="P125" s="16"/>
      <c r="Q125" s="16"/>
      <c r="R125" s="16"/>
      <c r="S125" s="17"/>
      <c r="U125" s="8">
        <v>43993</v>
      </c>
      <c r="V125" s="9">
        <v>4.2679999999999998</v>
      </c>
      <c r="W125" s="9">
        <v>5.0957999999999997</v>
      </c>
      <c r="X125" s="9">
        <v>1.6910000000000001</v>
      </c>
      <c r="Y125" s="9">
        <v>2.7709999999999999</v>
      </c>
    </row>
    <row r="126" spans="7:25" x14ac:dyDescent="0.25">
      <c r="G126" s="13">
        <v>44314</v>
      </c>
      <c r="H126" s="16">
        <v>2.75</v>
      </c>
      <c r="I126" s="16">
        <v>3.85</v>
      </c>
      <c r="J126" s="16">
        <v>0.6</v>
      </c>
      <c r="K126" s="16">
        <v>4</v>
      </c>
      <c r="L126" s="16">
        <v>4</v>
      </c>
      <c r="M126" s="17">
        <v>3.5</v>
      </c>
      <c r="N126" s="56"/>
      <c r="O126" s="16"/>
      <c r="P126" s="16"/>
      <c r="Q126" s="16"/>
      <c r="R126" s="16"/>
      <c r="S126" s="17"/>
      <c r="U126" s="8">
        <v>43994</v>
      </c>
      <c r="V126" s="9">
        <v>4.2814999999999994</v>
      </c>
      <c r="W126" s="9">
        <v>5.0888000000000009</v>
      </c>
      <c r="X126" s="9">
        <v>1.6834</v>
      </c>
      <c r="Y126" s="9">
        <v>2.76</v>
      </c>
    </row>
    <row r="127" spans="7:25" x14ac:dyDescent="0.25">
      <c r="G127" s="13">
        <v>44315</v>
      </c>
      <c r="H127" s="16">
        <v>2.75</v>
      </c>
      <c r="I127" s="16">
        <v>3.85</v>
      </c>
      <c r="J127" s="16">
        <v>0.6</v>
      </c>
      <c r="K127" s="16">
        <v>4</v>
      </c>
      <c r="L127" s="16">
        <v>4</v>
      </c>
      <c r="M127" s="17">
        <v>3.5</v>
      </c>
      <c r="N127" s="56"/>
      <c r="O127" s="16"/>
      <c r="P127" s="16"/>
      <c r="Q127" s="16"/>
      <c r="R127" s="16"/>
      <c r="S127" s="17"/>
      <c r="U127" s="8">
        <v>43997</v>
      </c>
      <c r="V127" s="9">
        <v>4.2789999999999999</v>
      </c>
      <c r="W127" s="9">
        <v>5.0773999999999999</v>
      </c>
      <c r="X127" s="9">
        <v>1.6834</v>
      </c>
      <c r="Y127" s="9">
        <v>2.81</v>
      </c>
    </row>
    <row r="128" spans="7:25" x14ac:dyDescent="0.25">
      <c r="G128" s="13">
        <v>44316</v>
      </c>
      <c r="H128" s="16">
        <v>2.75</v>
      </c>
      <c r="I128" s="16">
        <v>3.85</v>
      </c>
      <c r="J128" s="16">
        <v>0.6</v>
      </c>
      <c r="K128" s="16">
        <v>4</v>
      </c>
      <c r="L128" s="16">
        <v>4</v>
      </c>
      <c r="M128" s="17">
        <v>3.5</v>
      </c>
      <c r="N128" s="56"/>
      <c r="O128" s="16"/>
      <c r="P128" s="16"/>
      <c r="Q128" s="16"/>
      <c r="R128" s="16"/>
      <c r="S128" s="17"/>
      <c r="U128" s="8">
        <v>43998</v>
      </c>
      <c r="V128" s="9">
        <v>4.2909999999999995</v>
      </c>
      <c r="W128" s="9">
        <v>5.1326000000000009</v>
      </c>
      <c r="X128" s="9">
        <v>1.6995999999999998</v>
      </c>
      <c r="Y128" s="9">
        <v>2.8570000000000002</v>
      </c>
    </row>
    <row r="129" spans="7:25" x14ac:dyDescent="0.25">
      <c r="G129" s="13">
        <v>44317</v>
      </c>
      <c r="H129" s="16"/>
      <c r="I129" s="16">
        <v>3.85</v>
      </c>
      <c r="J129" s="16"/>
      <c r="K129" s="16"/>
      <c r="L129" s="16">
        <v>4</v>
      </c>
      <c r="M129" s="17">
        <v>3.5</v>
      </c>
      <c r="N129" s="56"/>
      <c r="O129" s="16"/>
      <c r="P129" s="16"/>
      <c r="Q129" s="16"/>
      <c r="R129" s="16"/>
      <c r="S129" s="17"/>
      <c r="U129" s="8">
        <v>43999</v>
      </c>
      <c r="V129" s="9">
        <v>4.2932500000000005</v>
      </c>
      <c r="W129" s="9">
        <v>5.0941999999999998</v>
      </c>
      <c r="X129" s="9">
        <v>1.7370000000000001</v>
      </c>
      <c r="Y129" s="9">
        <v>2.883</v>
      </c>
    </row>
    <row r="130" spans="7:25" x14ac:dyDescent="0.25">
      <c r="G130" s="13">
        <v>44318</v>
      </c>
      <c r="H130" s="16"/>
      <c r="I130" s="16">
        <v>3.85</v>
      </c>
      <c r="J130" s="16"/>
      <c r="K130" s="16"/>
      <c r="L130" s="16">
        <v>4</v>
      </c>
      <c r="M130" s="17"/>
      <c r="N130" s="56"/>
      <c r="O130" s="16"/>
      <c r="P130" s="16"/>
      <c r="Q130" s="16"/>
      <c r="R130" s="16"/>
      <c r="S130" s="17"/>
      <c r="U130" s="8">
        <v>44000</v>
      </c>
      <c r="V130" s="9">
        <v>4.2875000000000005</v>
      </c>
      <c r="W130" s="9">
        <v>5.0808000000000009</v>
      </c>
      <c r="X130" s="9">
        <v>1.7212000000000001</v>
      </c>
      <c r="Y130" s="9">
        <v>2.86</v>
      </c>
    </row>
    <row r="131" spans="7:25" x14ac:dyDescent="0.25">
      <c r="G131" s="13">
        <v>44319</v>
      </c>
      <c r="H131" s="16">
        <v>2.75</v>
      </c>
      <c r="I131" s="16">
        <v>3.85</v>
      </c>
      <c r="J131" s="16">
        <v>0.6</v>
      </c>
      <c r="K131" s="16">
        <v>4</v>
      </c>
      <c r="L131" s="16">
        <v>4</v>
      </c>
      <c r="M131" s="17">
        <v>3.5</v>
      </c>
      <c r="N131" s="56"/>
      <c r="O131" s="16"/>
      <c r="P131" s="16"/>
      <c r="Q131" s="16"/>
      <c r="R131" s="16"/>
      <c r="S131" s="17"/>
      <c r="U131" s="8">
        <v>44001</v>
      </c>
      <c r="V131" s="9">
        <v>4.2927499999999998</v>
      </c>
      <c r="W131" s="9">
        <v>5.032</v>
      </c>
      <c r="X131" s="9">
        <v>1.6863999999999997</v>
      </c>
      <c r="Y131" s="9">
        <v>2.8809999999999998</v>
      </c>
    </row>
    <row r="132" spans="7:25" x14ac:dyDescent="0.25">
      <c r="G132" s="13">
        <v>44320</v>
      </c>
      <c r="H132" s="16">
        <v>2.75</v>
      </c>
      <c r="I132" s="16">
        <v>3.85</v>
      </c>
      <c r="J132" s="16">
        <v>0.6</v>
      </c>
      <c r="K132" s="16">
        <v>4</v>
      </c>
      <c r="L132" s="16">
        <v>4</v>
      </c>
      <c r="M132" s="17">
        <v>3.5</v>
      </c>
      <c r="N132" s="56"/>
      <c r="O132" s="16"/>
      <c r="P132" s="16"/>
      <c r="Q132" s="16"/>
      <c r="R132" s="16"/>
      <c r="S132" s="17"/>
      <c r="U132" s="8">
        <v>44004</v>
      </c>
      <c r="V132" s="9">
        <v>4.2990000000000004</v>
      </c>
      <c r="W132" s="9">
        <v>5.0612000000000004</v>
      </c>
      <c r="X132" s="9">
        <v>1.6596</v>
      </c>
      <c r="Y132" s="9">
        <v>2.92</v>
      </c>
    </row>
    <row r="133" spans="7:25" x14ac:dyDescent="0.25">
      <c r="G133" s="13">
        <v>44321</v>
      </c>
      <c r="H133" s="16">
        <v>2.75</v>
      </c>
      <c r="I133" s="16">
        <v>3.85</v>
      </c>
      <c r="J133" s="16">
        <v>0.6</v>
      </c>
      <c r="K133" s="16">
        <v>4</v>
      </c>
      <c r="L133" s="16">
        <v>4</v>
      </c>
      <c r="M133" s="17">
        <v>3.5</v>
      </c>
      <c r="N133" s="56"/>
      <c r="O133" s="16"/>
      <c r="P133" s="16"/>
      <c r="Q133" s="16"/>
      <c r="R133" s="16"/>
      <c r="S133" s="17"/>
      <c r="U133" s="8">
        <v>44005</v>
      </c>
      <c r="V133" s="9">
        <v>4.2977499999999997</v>
      </c>
      <c r="W133" s="9">
        <v>5.0522</v>
      </c>
      <c r="X133" s="9">
        <v>1.6658000000000002</v>
      </c>
      <c r="Y133" s="9">
        <v>2.9140000000000001</v>
      </c>
    </row>
    <row r="134" spans="7:25" x14ac:dyDescent="0.25">
      <c r="G134" s="13">
        <v>44322</v>
      </c>
      <c r="H134" s="16">
        <v>3.5</v>
      </c>
      <c r="I134" s="16">
        <v>3.85</v>
      </c>
      <c r="J134" s="16">
        <v>0.6</v>
      </c>
      <c r="K134" s="16">
        <v>4</v>
      </c>
      <c r="L134" s="16">
        <v>4</v>
      </c>
      <c r="M134" s="17">
        <v>3.5</v>
      </c>
      <c r="N134" s="56"/>
      <c r="O134" s="16"/>
      <c r="P134" s="16"/>
      <c r="Q134" s="16"/>
      <c r="R134" s="16"/>
      <c r="S134" s="17"/>
      <c r="U134" s="8">
        <v>44006</v>
      </c>
      <c r="V134" s="9">
        <v>4.2862499999999999</v>
      </c>
      <c r="W134" s="9">
        <v>5.0805999999999996</v>
      </c>
      <c r="X134" s="9">
        <v>1.6268</v>
      </c>
      <c r="Y134" s="9">
        <v>2.8719999999999999</v>
      </c>
    </row>
    <row r="135" spans="7:25" x14ac:dyDescent="0.25">
      <c r="G135" s="13">
        <v>44323</v>
      </c>
      <c r="H135" s="16">
        <v>3.5</v>
      </c>
      <c r="I135" s="16">
        <v>3.85</v>
      </c>
      <c r="J135" s="16">
        <v>0.6</v>
      </c>
      <c r="K135" s="16">
        <v>4</v>
      </c>
      <c r="L135" s="16">
        <v>4</v>
      </c>
      <c r="M135" s="17">
        <v>3.5</v>
      </c>
      <c r="N135" s="56"/>
      <c r="O135" s="16"/>
      <c r="P135" s="16"/>
      <c r="Q135" s="16"/>
      <c r="R135" s="16"/>
      <c r="S135" s="17"/>
      <c r="U135" s="8">
        <v>44007</v>
      </c>
      <c r="V135" s="9">
        <v>4.2917500000000004</v>
      </c>
      <c r="W135" s="9">
        <v>5.0672000000000006</v>
      </c>
      <c r="X135" s="9">
        <v>1.6422000000000001</v>
      </c>
      <c r="Y135" s="9">
        <v>2.8719999999999999</v>
      </c>
    </row>
    <row r="136" spans="7:25" x14ac:dyDescent="0.25">
      <c r="G136" s="13">
        <v>44324</v>
      </c>
      <c r="H136" s="16"/>
      <c r="I136" s="16">
        <v>3.85</v>
      </c>
      <c r="J136" s="16"/>
      <c r="K136" s="16"/>
      <c r="L136" s="16">
        <v>4</v>
      </c>
      <c r="M136" s="17">
        <v>3.5</v>
      </c>
      <c r="N136" s="56"/>
      <c r="O136" s="16"/>
      <c r="P136" s="16"/>
      <c r="Q136" s="16"/>
      <c r="R136" s="16"/>
      <c r="S136" s="17"/>
      <c r="U136" s="8">
        <v>44008</v>
      </c>
      <c r="V136" s="9">
        <v>4.2912499999999998</v>
      </c>
      <c r="W136" s="9">
        <v>5.0935999999999995</v>
      </c>
      <c r="X136" s="9">
        <v>1.6212</v>
      </c>
      <c r="Y136" s="9">
        <v>2.8719999999999999</v>
      </c>
    </row>
    <row r="137" spans="7:25" x14ac:dyDescent="0.25">
      <c r="G137" s="13">
        <v>44325</v>
      </c>
      <c r="H137" s="16"/>
      <c r="I137" s="16">
        <v>3.85</v>
      </c>
      <c r="J137" s="16"/>
      <c r="K137" s="16"/>
      <c r="L137" s="16"/>
      <c r="M137" s="17"/>
      <c r="N137" s="56"/>
      <c r="O137" s="16"/>
      <c r="P137" s="16"/>
      <c r="Q137" s="16"/>
      <c r="R137" s="16"/>
      <c r="S137" s="17"/>
      <c r="U137" s="8">
        <v>44011</v>
      </c>
      <c r="V137" s="9">
        <v>4.2992500000000007</v>
      </c>
      <c r="W137" s="9">
        <v>5.089599999999999</v>
      </c>
      <c r="X137" s="9">
        <v>1.637</v>
      </c>
      <c r="Y137" s="9">
        <v>2.8570000000000002</v>
      </c>
    </row>
    <row r="138" spans="7:25" x14ac:dyDescent="0.25">
      <c r="G138" s="13">
        <v>44326</v>
      </c>
      <c r="H138" s="16">
        <v>3.5</v>
      </c>
      <c r="I138" s="16">
        <v>3.85</v>
      </c>
      <c r="J138" s="16">
        <v>0.6</v>
      </c>
      <c r="K138" s="16">
        <v>4</v>
      </c>
      <c r="L138" s="16">
        <v>4</v>
      </c>
      <c r="M138" s="17">
        <v>3.5</v>
      </c>
      <c r="N138" s="56"/>
      <c r="O138" s="16"/>
      <c r="P138" s="16"/>
      <c r="Q138" s="16"/>
      <c r="R138" s="16"/>
      <c r="S138" s="17"/>
      <c r="U138" s="8">
        <v>44012</v>
      </c>
      <c r="V138" s="9">
        <v>4.2872500000000002</v>
      </c>
      <c r="W138" s="9">
        <v>5.0123999999999995</v>
      </c>
      <c r="X138" s="9">
        <v>1.6328</v>
      </c>
      <c r="Y138" s="9">
        <v>2.851</v>
      </c>
    </row>
    <row r="139" spans="7:25" x14ac:dyDescent="0.25">
      <c r="G139" s="13">
        <v>44327</v>
      </c>
      <c r="H139" s="16">
        <v>3.5</v>
      </c>
      <c r="I139" s="16">
        <v>3.85</v>
      </c>
      <c r="J139" s="16">
        <v>0.6</v>
      </c>
      <c r="K139" s="16">
        <v>4</v>
      </c>
      <c r="L139" s="16">
        <v>4</v>
      </c>
      <c r="M139" s="17">
        <v>3.5</v>
      </c>
      <c r="N139" s="56"/>
      <c r="O139" s="16"/>
      <c r="P139" s="16"/>
      <c r="Q139" s="16"/>
      <c r="R139" s="16"/>
      <c r="S139" s="17"/>
      <c r="U139" s="8">
        <v>44013</v>
      </c>
      <c r="V139" s="9">
        <v>4.2907499999999992</v>
      </c>
      <c r="W139" s="9">
        <v>4.9752000000000001</v>
      </c>
      <c r="X139" s="9">
        <v>1.6646000000000001</v>
      </c>
      <c r="Y139" s="9">
        <v>2.8490000000000002</v>
      </c>
    </row>
    <row r="140" spans="7:25" x14ac:dyDescent="0.25">
      <c r="G140" s="13">
        <v>44328</v>
      </c>
      <c r="H140" s="16">
        <v>3.5</v>
      </c>
      <c r="I140" s="16">
        <v>3.85</v>
      </c>
      <c r="J140" s="16">
        <v>0.6</v>
      </c>
      <c r="K140" s="16">
        <v>4</v>
      </c>
      <c r="L140" s="16">
        <v>4</v>
      </c>
      <c r="M140" s="17">
        <v>3.5</v>
      </c>
      <c r="N140" s="56"/>
      <c r="O140" s="16"/>
      <c r="P140" s="16"/>
      <c r="Q140" s="16"/>
      <c r="R140" s="16"/>
      <c r="S140" s="17"/>
      <c r="U140" s="8">
        <v>44014</v>
      </c>
      <c r="V140" s="9">
        <v>4.2770000000000001</v>
      </c>
      <c r="W140" s="9">
        <v>4.9661999999999988</v>
      </c>
      <c r="X140" s="9">
        <v>1.6492</v>
      </c>
      <c r="Y140" s="9">
        <v>2.8639999999999999</v>
      </c>
    </row>
    <row r="141" spans="7:25" x14ac:dyDescent="0.25">
      <c r="G141" s="13">
        <v>44329</v>
      </c>
      <c r="H141" s="16">
        <v>3.5</v>
      </c>
      <c r="I141" s="16">
        <v>3.85</v>
      </c>
      <c r="J141" s="16">
        <v>0.6</v>
      </c>
      <c r="K141" s="16"/>
      <c r="L141" s="16">
        <v>4</v>
      </c>
      <c r="M141" s="17">
        <v>3.5</v>
      </c>
      <c r="N141" s="56"/>
      <c r="O141" s="16"/>
      <c r="P141" s="16"/>
      <c r="Q141" s="16"/>
      <c r="R141" s="16"/>
      <c r="S141" s="17"/>
      <c r="U141" s="8">
        <v>44015</v>
      </c>
      <c r="V141" s="9">
        <v>4.2842500000000001</v>
      </c>
      <c r="W141" s="9">
        <v>4.9542000000000002</v>
      </c>
      <c r="X141" s="9">
        <v>1.653</v>
      </c>
      <c r="Y141" s="9">
        <v>2.9020000000000001</v>
      </c>
    </row>
    <row r="142" spans="7:25" x14ac:dyDescent="0.25">
      <c r="G142" s="13">
        <v>44330</v>
      </c>
      <c r="H142" s="16">
        <v>3.5</v>
      </c>
      <c r="I142" s="16">
        <v>3.85</v>
      </c>
      <c r="J142" s="16">
        <v>0.6</v>
      </c>
      <c r="K142" s="16">
        <v>4</v>
      </c>
      <c r="L142" s="16">
        <v>4</v>
      </c>
      <c r="M142" s="17">
        <v>3.5</v>
      </c>
      <c r="N142" s="56"/>
      <c r="O142" s="16"/>
      <c r="P142" s="16"/>
      <c r="Q142" s="16"/>
      <c r="R142" s="16"/>
      <c r="S142" s="17"/>
      <c r="U142" s="8">
        <v>44018</v>
      </c>
      <c r="V142" s="9">
        <v>4.2837500000000004</v>
      </c>
      <c r="W142" s="9">
        <v>4.9401999999999999</v>
      </c>
      <c r="X142" s="9">
        <v>1.6591999999999998</v>
      </c>
      <c r="Y142" s="9">
        <v>3.032</v>
      </c>
    </row>
    <row r="143" spans="7:25" x14ac:dyDescent="0.25">
      <c r="G143" s="13">
        <v>44331</v>
      </c>
      <c r="H143" s="16"/>
      <c r="I143" s="16">
        <v>3.85</v>
      </c>
      <c r="J143" s="16"/>
      <c r="K143" s="16">
        <v>4</v>
      </c>
      <c r="L143" s="16">
        <v>4</v>
      </c>
      <c r="M143" s="17">
        <v>3.5</v>
      </c>
      <c r="N143" s="56"/>
      <c r="O143" s="16"/>
      <c r="P143" s="16"/>
      <c r="Q143" s="16"/>
      <c r="R143" s="16"/>
      <c r="S143" s="17"/>
      <c r="U143" s="8">
        <v>44019</v>
      </c>
      <c r="V143" s="9">
        <v>4.2494999999999994</v>
      </c>
      <c r="W143" s="9">
        <v>4.9524000000000008</v>
      </c>
      <c r="X143" s="9">
        <v>1.6858</v>
      </c>
      <c r="Y143" s="9">
        <v>3.0339999999999998</v>
      </c>
    </row>
    <row r="144" spans="7:25" x14ac:dyDescent="0.25">
      <c r="G144" s="13">
        <v>44332</v>
      </c>
      <c r="H144" s="16"/>
      <c r="I144" s="16">
        <v>3.85</v>
      </c>
      <c r="J144" s="16"/>
      <c r="K144" s="16"/>
      <c r="L144" s="16">
        <v>4</v>
      </c>
      <c r="M144" s="17"/>
      <c r="N144" s="56"/>
      <c r="O144" s="16"/>
      <c r="P144" s="16"/>
      <c r="Q144" s="16"/>
      <c r="R144" s="16"/>
      <c r="S144" s="17"/>
      <c r="U144" s="8">
        <v>44020</v>
      </c>
      <c r="V144" s="9">
        <v>4.22525</v>
      </c>
      <c r="W144" s="9">
        <v>4.9489999999999998</v>
      </c>
      <c r="X144" s="9">
        <v>1.6854</v>
      </c>
      <c r="Y144" s="9">
        <v>3.0649999999999999</v>
      </c>
    </row>
    <row r="145" spans="7:25" x14ac:dyDescent="0.25">
      <c r="G145" s="13">
        <v>44333</v>
      </c>
      <c r="H145" s="16">
        <v>3.5</v>
      </c>
      <c r="I145" s="16">
        <v>3.85</v>
      </c>
      <c r="J145" s="16">
        <v>0.6</v>
      </c>
      <c r="K145" s="16">
        <v>4</v>
      </c>
      <c r="L145" s="16">
        <v>4</v>
      </c>
      <c r="M145" s="17">
        <v>3.5</v>
      </c>
      <c r="N145" s="56"/>
      <c r="O145" s="16"/>
      <c r="P145" s="16"/>
      <c r="Q145" s="16"/>
      <c r="R145" s="16"/>
      <c r="S145" s="17"/>
      <c r="U145" s="8">
        <v>44021</v>
      </c>
      <c r="V145" s="9">
        <v>4.1985000000000001</v>
      </c>
      <c r="W145" s="9">
        <v>4.9543999999999997</v>
      </c>
      <c r="X145" s="9">
        <v>1.6884000000000001</v>
      </c>
      <c r="Y145" s="9">
        <v>3.0960000000000001</v>
      </c>
    </row>
    <row r="146" spans="7:25" x14ac:dyDescent="0.25">
      <c r="G146" s="13">
        <v>44334</v>
      </c>
      <c r="H146" s="16">
        <v>3.5</v>
      </c>
      <c r="I146" s="16">
        <v>3.85</v>
      </c>
      <c r="J146" s="16">
        <v>0.6</v>
      </c>
      <c r="K146" s="16">
        <v>4</v>
      </c>
      <c r="L146" s="16">
        <v>4</v>
      </c>
      <c r="M146" s="17">
        <v>3.5</v>
      </c>
      <c r="N146" s="56"/>
      <c r="O146" s="16"/>
      <c r="P146" s="16"/>
      <c r="Q146" s="16"/>
      <c r="R146" s="16"/>
      <c r="S146" s="17"/>
      <c r="U146" s="8">
        <v>44022</v>
      </c>
      <c r="V146" s="9">
        <v>4.1819999999999995</v>
      </c>
      <c r="W146" s="9">
        <v>4.9379999999999997</v>
      </c>
      <c r="X146" s="9">
        <v>1.6805999999999996</v>
      </c>
      <c r="Y146" s="9">
        <v>3.032</v>
      </c>
    </row>
    <row r="147" spans="7:25" x14ac:dyDescent="0.25">
      <c r="G147" s="13">
        <v>44335</v>
      </c>
      <c r="H147" s="16">
        <v>3.5</v>
      </c>
      <c r="I147" s="16">
        <v>3.85</v>
      </c>
      <c r="J147" s="16">
        <v>0.6</v>
      </c>
      <c r="K147" s="16">
        <v>4</v>
      </c>
      <c r="L147" s="16">
        <v>4</v>
      </c>
      <c r="M147" s="17">
        <v>3.5</v>
      </c>
      <c r="N147" s="56"/>
      <c r="O147" s="16"/>
      <c r="P147" s="16"/>
      <c r="Q147" s="16"/>
      <c r="R147" s="16"/>
      <c r="S147" s="17"/>
      <c r="U147" s="8">
        <v>44025</v>
      </c>
      <c r="V147" s="9">
        <v>4.1972500000000004</v>
      </c>
      <c r="W147" s="9">
        <v>4.9331999999999994</v>
      </c>
      <c r="X147" s="9">
        <v>1.7107999999999997</v>
      </c>
      <c r="Y147" s="9">
        <v>3.0590000000000002</v>
      </c>
    </row>
    <row r="148" spans="7:25" x14ac:dyDescent="0.25">
      <c r="G148" s="13">
        <v>44336</v>
      </c>
      <c r="H148" s="16">
        <v>3.5</v>
      </c>
      <c r="I148" s="16">
        <v>3.85</v>
      </c>
      <c r="J148" s="16">
        <v>0.6</v>
      </c>
      <c r="K148" s="16">
        <v>4</v>
      </c>
      <c r="L148" s="16">
        <v>4</v>
      </c>
      <c r="M148" s="17">
        <v>3.5</v>
      </c>
      <c r="N148" s="56"/>
      <c r="O148" s="16"/>
      <c r="P148" s="16"/>
      <c r="Q148" s="16"/>
      <c r="R148" s="16"/>
      <c r="S148" s="17"/>
      <c r="U148" s="8">
        <v>44026</v>
      </c>
      <c r="V148" s="9">
        <v>4.21075</v>
      </c>
      <c r="W148" s="9">
        <v>4.9283999999999999</v>
      </c>
      <c r="X148" s="9">
        <v>1.7096</v>
      </c>
      <c r="Y148" s="9">
        <v>3.0030000000000001</v>
      </c>
    </row>
    <row r="149" spans="7:25" x14ac:dyDescent="0.25">
      <c r="G149" s="13">
        <v>44337</v>
      </c>
      <c r="H149" s="16">
        <v>3.5</v>
      </c>
      <c r="I149" s="16">
        <v>3.85</v>
      </c>
      <c r="J149" s="16">
        <v>0.6</v>
      </c>
      <c r="K149" s="16">
        <v>4</v>
      </c>
      <c r="L149" s="16">
        <v>4</v>
      </c>
      <c r="M149" s="17">
        <v>3.5</v>
      </c>
      <c r="N149" s="56"/>
      <c r="O149" s="16"/>
      <c r="P149" s="16"/>
      <c r="Q149" s="16"/>
      <c r="R149" s="16"/>
      <c r="S149" s="17"/>
      <c r="U149" s="8">
        <v>44027</v>
      </c>
      <c r="V149" s="9">
        <v>4.1980000000000004</v>
      </c>
      <c r="W149" s="9">
        <v>4.9362000000000004</v>
      </c>
      <c r="X149" s="9">
        <v>1.7106000000000001</v>
      </c>
      <c r="Y149" s="9">
        <v>2.9569999999999999</v>
      </c>
    </row>
    <row r="150" spans="7:25" x14ac:dyDescent="0.25">
      <c r="G150" s="13">
        <v>44338</v>
      </c>
      <c r="H150" s="16"/>
      <c r="I150" s="16">
        <v>3.85</v>
      </c>
      <c r="J150" s="16"/>
      <c r="K150" s="16"/>
      <c r="L150" s="16">
        <v>4</v>
      </c>
      <c r="M150" s="17">
        <v>3.5</v>
      </c>
      <c r="N150" s="56"/>
      <c r="O150" s="16"/>
      <c r="P150" s="16"/>
      <c r="Q150" s="16"/>
      <c r="R150" s="16"/>
      <c r="S150" s="17"/>
      <c r="U150" s="8">
        <v>44028</v>
      </c>
      <c r="V150" s="9">
        <v>4.1812500000000004</v>
      </c>
      <c r="W150" s="9">
        <v>4.9512</v>
      </c>
      <c r="X150" s="9">
        <v>1.7101999999999999</v>
      </c>
      <c r="Y150" s="9">
        <v>2.968</v>
      </c>
    </row>
    <row r="151" spans="7:25" x14ac:dyDescent="0.25">
      <c r="G151" s="13">
        <v>44339</v>
      </c>
      <c r="H151" s="16"/>
      <c r="I151" s="16">
        <v>3.85</v>
      </c>
      <c r="J151" s="16"/>
      <c r="K151" s="16"/>
      <c r="L151" s="16">
        <v>4</v>
      </c>
      <c r="M151" s="17"/>
      <c r="N151" s="56"/>
      <c r="O151" s="16"/>
      <c r="P151" s="16"/>
      <c r="Q151" s="16"/>
      <c r="R151" s="16"/>
      <c r="S151" s="17"/>
      <c r="U151" s="8">
        <v>44029</v>
      </c>
      <c r="V151" s="9">
        <v>4.1849999999999996</v>
      </c>
      <c r="W151" s="9">
        <v>4.9502000000000006</v>
      </c>
      <c r="X151" s="9">
        <v>1.7166000000000001</v>
      </c>
      <c r="Y151" s="9">
        <v>2.9660000000000002</v>
      </c>
    </row>
    <row r="152" spans="7:25" x14ac:dyDescent="0.25">
      <c r="G152" s="13">
        <v>44340</v>
      </c>
      <c r="H152" s="16">
        <v>3.5</v>
      </c>
      <c r="I152" s="16">
        <v>3.85</v>
      </c>
      <c r="J152" s="16"/>
      <c r="K152" s="16">
        <v>4</v>
      </c>
      <c r="L152" s="16">
        <v>4</v>
      </c>
      <c r="M152" s="17">
        <v>3.5</v>
      </c>
      <c r="N152" s="56"/>
      <c r="O152" s="16"/>
      <c r="P152" s="16"/>
      <c r="Q152" s="16"/>
      <c r="R152" s="16"/>
      <c r="S152" s="17"/>
      <c r="U152" s="8">
        <v>44032</v>
      </c>
      <c r="V152" s="9">
        <v>4.1850000000000005</v>
      </c>
      <c r="W152" s="9">
        <v>4.9576000000000002</v>
      </c>
      <c r="X152" s="9">
        <v>1.6887999999999999</v>
      </c>
      <c r="Y152" s="9">
        <v>2.9430000000000001</v>
      </c>
    </row>
    <row r="153" spans="7:25" x14ac:dyDescent="0.25">
      <c r="G153" s="13">
        <v>44341</v>
      </c>
      <c r="H153" s="16">
        <v>3.5</v>
      </c>
      <c r="I153" s="16">
        <v>3.85</v>
      </c>
      <c r="J153" s="16">
        <v>0.6</v>
      </c>
      <c r="K153" s="16">
        <v>4</v>
      </c>
      <c r="L153" s="16">
        <v>4</v>
      </c>
      <c r="M153" s="17">
        <v>3.5</v>
      </c>
      <c r="N153" s="56"/>
      <c r="O153" s="16"/>
      <c r="P153" s="16"/>
      <c r="Q153" s="16"/>
      <c r="R153" s="16"/>
      <c r="S153" s="17"/>
      <c r="U153" s="8">
        <v>44033</v>
      </c>
      <c r="V153" s="9">
        <v>4.1812500000000004</v>
      </c>
      <c r="W153" s="9">
        <v>4.9620000000000006</v>
      </c>
      <c r="X153" s="9">
        <v>1.6728000000000001</v>
      </c>
      <c r="Y153" s="9">
        <v>2.9180000000000001</v>
      </c>
    </row>
    <row r="154" spans="7:25" x14ac:dyDescent="0.25">
      <c r="G154" s="13">
        <v>44342</v>
      </c>
      <c r="H154" s="16">
        <v>3.5</v>
      </c>
      <c r="I154" s="16">
        <v>3.85</v>
      </c>
      <c r="J154" s="16">
        <v>0.6</v>
      </c>
      <c r="K154" s="16"/>
      <c r="L154" s="16">
        <v>4</v>
      </c>
      <c r="M154" s="17">
        <v>3.5</v>
      </c>
      <c r="N154" s="56"/>
      <c r="O154" s="16"/>
      <c r="P154" s="16"/>
      <c r="Q154" s="16"/>
      <c r="R154" s="16"/>
      <c r="S154" s="17"/>
      <c r="U154" s="8">
        <v>44034</v>
      </c>
      <c r="V154" s="9">
        <v>4.1475</v>
      </c>
      <c r="W154" s="9">
        <v>4.9611999999999998</v>
      </c>
      <c r="X154" s="9">
        <v>1.6170000000000002</v>
      </c>
      <c r="Y154" s="9">
        <v>2.895</v>
      </c>
    </row>
    <row r="155" spans="7:25" x14ac:dyDescent="0.25">
      <c r="G155" s="13">
        <v>44343</v>
      </c>
      <c r="H155" s="16">
        <v>3.5</v>
      </c>
      <c r="I155" s="16">
        <v>3.85</v>
      </c>
      <c r="J155" s="16">
        <v>0.6</v>
      </c>
      <c r="K155" s="16">
        <v>4</v>
      </c>
      <c r="L155" s="16">
        <v>4</v>
      </c>
      <c r="M155" s="17">
        <v>3.5</v>
      </c>
      <c r="N155" s="56"/>
      <c r="O155" s="16"/>
      <c r="P155" s="16"/>
      <c r="Q155" s="16"/>
      <c r="R155" s="16"/>
      <c r="S155" s="17"/>
      <c r="U155" s="8">
        <v>44035</v>
      </c>
      <c r="V155" s="9">
        <v>4.1262500000000006</v>
      </c>
      <c r="W155" s="9">
        <v>4.9378000000000002</v>
      </c>
      <c r="X155" s="9">
        <v>1.6072000000000002</v>
      </c>
      <c r="Y155" s="9">
        <v>2.915</v>
      </c>
    </row>
    <row r="156" spans="7:25" x14ac:dyDescent="0.25">
      <c r="G156" s="13">
        <v>44344</v>
      </c>
      <c r="H156" s="16">
        <v>3.5</v>
      </c>
      <c r="I156" s="16">
        <v>3.85</v>
      </c>
      <c r="J156" s="16">
        <v>0.6</v>
      </c>
      <c r="K156" s="16">
        <v>4</v>
      </c>
      <c r="L156" s="16">
        <v>4</v>
      </c>
      <c r="M156" s="17">
        <v>3.5</v>
      </c>
      <c r="N156" s="56"/>
      <c r="O156" s="16"/>
      <c r="P156" s="16"/>
      <c r="Q156" s="16"/>
      <c r="R156" s="16"/>
      <c r="S156" s="17"/>
      <c r="U156" s="8">
        <v>44036</v>
      </c>
      <c r="V156" s="9">
        <v>4.1369999999999996</v>
      </c>
      <c r="W156" s="9">
        <v>4.9051999999999998</v>
      </c>
      <c r="X156" s="9">
        <v>1.6204000000000001</v>
      </c>
      <c r="Y156" s="9">
        <v>2.8679999999999999</v>
      </c>
    </row>
    <row r="157" spans="7:25" x14ac:dyDescent="0.25">
      <c r="G157" s="13">
        <v>44345</v>
      </c>
      <c r="H157" s="16"/>
      <c r="I157" s="16">
        <v>3.85</v>
      </c>
      <c r="J157" s="16"/>
      <c r="K157" s="16">
        <v>4</v>
      </c>
      <c r="L157" s="16">
        <v>4</v>
      </c>
      <c r="M157" s="17">
        <v>3.5</v>
      </c>
      <c r="N157" s="56"/>
      <c r="O157" s="16"/>
      <c r="P157" s="16"/>
      <c r="Q157" s="16"/>
      <c r="R157" s="16"/>
      <c r="S157" s="17"/>
      <c r="U157" s="8">
        <v>44039</v>
      </c>
      <c r="V157" s="9">
        <v>4.1397499999999994</v>
      </c>
      <c r="W157" s="9">
        <v>4.8655999999999997</v>
      </c>
      <c r="X157" s="9">
        <v>1.607</v>
      </c>
      <c r="Y157" s="9">
        <v>2.8959999999999999</v>
      </c>
    </row>
    <row r="158" spans="7:25" x14ac:dyDescent="0.25">
      <c r="G158" s="13">
        <v>44346</v>
      </c>
      <c r="H158" s="16"/>
      <c r="I158" s="16">
        <v>3.85</v>
      </c>
      <c r="J158" s="16"/>
      <c r="K158" s="16"/>
      <c r="L158" s="16">
        <v>4</v>
      </c>
      <c r="M158" s="17"/>
      <c r="N158" s="56"/>
      <c r="O158" s="16"/>
      <c r="P158" s="16"/>
      <c r="Q158" s="16"/>
      <c r="R158" s="16"/>
      <c r="S158" s="17"/>
      <c r="U158" s="8">
        <v>44040</v>
      </c>
      <c r="V158" s="9">
        <v>4.1295000000000002</v>
      </c>
      <c r="W158" s="9">
        <v>4.8708</v>
      </c>
      <c r="X158" s="9">
        <v>1.6002000000000003</v>
      </c>
      <c r="Y158" s="9">
        <v>2.94</v>
      </c>
    </row>
    <row r="159" spans="7:25" x14ac:dyDescent="0.25">
      <c r="G159" s="13">
        <v>44347</v>
      </c>
      <c r="H159" s="16">
        <v>3.5</v>
      </c>
      <c r="I159" s="16">
        <v>3.85</v>
      </c>
      <c r="J159" s="16">
        <v>0.6</v>
      </c>
      <c r="K159" s="16">
        <v>4</v>
      </c>
      <c r="L159" s="16">
        <v>4</v>
      </c>
      <c r="M159" s="17">
        <v>3.5</v>
      </c>
      <c r="N159" s="56"/>
      <c r="O159" s="16"/>
      <c r="P159" s="16"/>
      <c r="Q159" s="16"/>
      <c r="R159" s="16"/>
      <c r="S159" s="17"/>
      <c r="U159" s="8">
        <v>44041</v>
      </c>
      <c r="V159" s="9">
        <v>4.1212500000000007</v>
      </c>
      <c r="W159" s="9">
        <v>4.8553999999999995</v>
      </c>
      <c r="X159" s="9">
        <v>1.6016000000000001</v>
      </c>
      <c r="Y159" s="9">
        <v>2.9670000000000001</v>
      </c>
    </row>
    <row r="160" spans="7:25" x14ac:dyDescent="0.25">
      <c r="G160" s="13">
        <v>44348</v>
      </c>
      <c r="H160" s="16">
        <v>3.5</v>
      </c>
      <c r="I160" s="16">
        <v>3.85</v>
      </c>
      <c r="J160" s="16">
        <v>0.6</v>
      </c>
      <c r="K160" s="16">
        <v>4</v>
      </c>
      <c r="L160" s="16">
        <v>4</v>
      </c>
      <c r="M160" s="17">
        <v>3.5</v>
      </c>
      <c r="N160" s="56"/>
      <c r="O160" s="16"/>
      <c r="P160" s="16"/>
      <c r="Q160" s="16"/>
      <c r="R160" s="16"/>
      <c r="S160" s="17"/>
      <c r="U160" s="8">
        <v>44042</v>
      </c>
      <c r="V160" s="9">
        <v>4.1059999999999999</v>
      </c>
      <c r="W160" s="9">
        <v>4.8137999999999996</v>
      </c>
      <c r="X160" s="9">
        <v>1.5859999999999999</v>
      </c>
      <c r="Y160" s="9">
        <v>2.9350000000000001</v>
      </c>
    </row>
    <row r="161" spans="7:25" x14ac:dyDescent="0.25">
      <c r="G161" s="13">
        <v>44349</v>
      </c>
      <c r="H161" s="16">
        <v>3.5</v>
      </c>
      <c r="I161" s="16">
        <v>3.85</v>
      </c>
      <c r="J161" s="16">
        <v>0.6</v>
      </c>
      <c r="K161" s="16">
        <v>4</v>
      </c>
      <c r="L161" s="16">
        <v>4</v>
      </c>
      <c r="M161" s="17">
        <v>3.5</v>
      </c>
      <c r="N161" s="56"/>
      <c r="O161" s="16"/>
      <c r="P161" s="16"/>
      <c r="Q161" s="16"/>
      <c r="R161" s="16"/>
      <c r="S161" s="17"/>
      <c r="U161" s="8">
        <v>44043</v>
      </c>
      <c r="V161" s="9">
        <v>4.1035000000000004</v>
      </c>
      <c r="W161" s="9">
        <v>4.9426000000000005</v>
      </c>
      <c r="X161" s="9">
        <v>1.5977999999999999</v>
      </c>
      <c r="Y161" s="9">
        <v>2.976</v>
      </c>
    </row>
    <row r="162" spans="7:25" x14ac:dyDescent="0.25">
      <c r="G162" s="13">
        <v>44350</v>
      </c>
      <c r="H162" s="16"/>
      <c r="I162" s="16">
        <v>3.85</v>
      </c>
      <c r="J162" s="16">
        <v>0.6</v>
      </c>
      <c r="K162" s="16">
        <v>4</v>
      </c>
      <c r="L162" s="16">
        <v>4</v>
      </c>
      <c r="M162" s="17">
        <v>3.5</v>
      </c>
      <c r="N162" s="56"/>
      <c r="O162" s="16"/>
      <c r="P162" s="16"/>
      <c r="Q162" s="16"/>
      <c r="R162" s="16"/>
      <c r="S162" s="17"/>
      <c r="U162" s="8">
        <v>44046</v>
      </c>
      <c r="V162" s="9">
        <v>4.0979999999999999</v>
      </c>
      <c r="W162" s="9">
        <v>4.9398</v>
      </c>
      <c r="X162" s="9">
        <v>1.6131999999999997</v>
      </c>
      <c r="Y162" s="9">
        <v>2.9489999999999998</v>
      </c>
    </row>
    <row r="163" spans="7:25" x14ac:dyDescent="0.25">
      <c r="G163" s="13">
        <v>44351</v>
      </c>
      <c r="H163" s="16">
        <v>3.5</v>
      </c>
      <c r="I163" s="16">
        <v>3.85</v>
      </c>
      <c r="J163" s="16">
        <v>0.6</v>
      </c>
      <c r="K163" s="16">
        <v>4</v>
      </c>
      <c r="L163" s="16">
        <v>4</v>
      </c>
      <c r="M163" s="17">
        <v>3.5</v>
      </c>
      <c r="N163" s="56"/>
      <c r="O163" s="16"/>
      <c r="P163" s="16"/>
      <c r="Q163" s="16"/>
      <c r="R163" s="16"/>
      <c r="S163" s="17"/>
      <c r="U163" s="8">
        <v>44047</v>
      </c>
      <c r="V163" s="9">
        <v>4.0692500000000003</v>
      </c>
      <c r="W163" s="9">
        <v>4.9535999999999998</v>
      </c>
      <c r="X163" s="9">
        <v>1.5893999999999999</v>
      </c>
      <c r="Y163" s="9">
        <v>2.9470000000000001</v>
      </c>
    </row>
    <row r="164" spans="7:25" x14ac:dyDescent="0.25">
      <c r="G164" s="13">
        <v>44352</v>
      </c>
      <c r="H164" s="16"/>
      <c r="I164" s="16">
        <v>3.85</v>
      </c>
      <c r="J164" s="16"/>
      <c r="K164" s="16">
        <v>4</v>
      </c>
      <c r="L164" s="16">
        <v>4</v>
      </c>
      <c r="M164" s="17">
        <v>3.5</v>
      </c>
      <c r="N164" s="56"/>
      <c r="O164" s="16"/>
      <c r="P164" s="16"/>
      <c r="Q164" s="16"/>
      <c r="R164" s="16"/>
      <c r="S164" s="17"/>
      <c r="U164" s="8">
        <v>44048</v>
      </c>
      <c r="V164" s="9">
        <v>4.0445000000000002</v>
      </c>
      <c r="W164" s="9">
        <v>4.96</v>
      </c>
      <c r="X164" s="9">
        <v>1.5666</v>
      </c>
      <c r="Y164" s="9">
        <v>2.9780000000000002</v>
      </c>
    </row>
    <row r="165" spans="7:25" x14ac:dyDescent="0.25">
      <c r="G165" s="13">
        <v>44353</v>
      </c>
      <c r="H165" s="16"/>
      <c r="I165" s="16">
        <v>3.85</v>
      </c>
      <c r="J165" s="16"/>
      <c r="K165" s="16"/>
      <c r="L165" s="16">
        <v>4</v>
      </c>
      <c r="M165" s="17"/>
      <c r="N165" s="56"/>
      <c r="O165" s="16"/>
      <c r="P165" s="16"/>
      <c r="Q165" s="16"/>
      <c r="R165" s="16"/>
      <c r="S165" s="17"/>
      <c r="U165" s="8">
        <v>44049</v>
      </c>
      <c r="V165" s="9">
        <v>4.0475000000000003</v>
      </c>
      <c r="W165" s="9">
        <v>4.9809999999999999</v>
      </c>
      <c r="X165" s="9">
        <v>1.5364</v>
      </c>
      <c r="Y165" s="9">
        <v>2.9849999999999999</v>
      </c>
    </row>
    <row r="166" spans="7:25" x14ac:dyDescent="0.25">
      <c r="G166" s="13">
        <v>44354</v>
      </c>
      <c r="H166" s="16">
        <v>3.5</v>
      </c>
      <c r="I166" s="16">
        <v>3.85</v>
      </c>
      <c r="J166" s="16">
        <v>0.6</v>
      </c>
      <c r="K166" s="16">
        <v>4</v>
      </c>
      <c r="L166" s="16">
        <v>4</v>
      </c>
      <c r="M166" s="17">
        <v>3.5</v>
      </c>
      <c r="N166" s="56"/>
      <c r="O166" s="16"/>
      <c r="P166" s="16"/>
      <c r="Q166" s="16"/>
      <c r="R166" s="16"/>
      <c r="S166" s="17"/>
      <c r="U166" s="8">
        <v>44050</v>
      </c>
      <c r="V166" s="9">
        <v>4.0772500000000003</v>
      </c>
      <c r="W166" s="9">
        <v>5.0297999999999998</v>
      </c>
      <c r="X166" s="9">
        <v>1.5448</v>
      </c>
      <c r="Y166" s="9">
        <v>2.9870000000000001</v>
      </c>
    </row>
    <row r="167" spans="7:25" x14ac:dyDescent="0.25">
      <c r="G167" s="13">
        <v>44355</v>
      </c>
      <c r="H167" s="16">
        <v>3.5</v>
      </c>
      <c r="I167" s="16">
        <v>3.85</v>
      </c>
      <c r="J167" s="16">
        <v>0.6</v>
      </c>
      <c r="K167" s="16">
        <v>4</v>
      </c>
      <c r="L167" s="16">
        <v>4</v>
      </c>
      <c r="M167" s="17">
        <v>3.5</v>
      </c>
      <c r="N167" s="56"/>
      <c r="O167" s="16"/>
      <c r="P167" s="16"/>
      <c r="Q167" s="16"/>
      <c r="R167" s="16"/>
      <c r="S167" s="17"/>
      <c r="U167" s="8">
        <v>44053</v>
      </c>
      <c r="V167" s="9">
        <v>4.1095000000000006</v>
      </c>
      <c r="W167" s="9">
        <v>5.0531999999999995</v>
      </c>
      <c r="X167" s="9">
        <v>1.5374000000000001</v>
      </c>
      <c r="Y167" s="9">
        <v>2.9609999999999999</v>
      </c>
    </row>
    <row r="168" spans="7:25" x14ac:dyDescent="0.25">
      <c r="G168" s="13">
        <v>44356</v>
      </c>
      <c r="H168" s="16">
        <v>3.5</v>
      </c>
      <c r="I168" s="16">
        <v>3.85</v>
      </c>
      <c r="J168" s="16">
        <v>0.6</v>
      </c>
      <c r="K168" s="16">
        <v>4</v>
      </c>
      <c r="L168" s="16">
        <v>4</v>
      </c>
      <c r="M168" s="17">
        <v>3.5</v>
      </c>
      <c r="N168" s="56"/>
      <c r="O168" s="16"/>
      <c r="P168" s="16"/>
      <c r="Q168" s="16"/>
      <c r="R168" s="16"/>
      <c r="S168" s="17"/>
      <c r="U168" s="8">
        <v>44054</v>
      </c>
      <c r="V168" s="9">
        <v>4.10825</v>
      </c>
      <c r="W168" s="9">
        <v>5.0720000000000001</v>
      </c>
      <c r="X168" s="9">
        <v>1.6317999999999997</v>
      </c>
      <c r="Y168" s="9">
        <v>2.9790000000000001</v>
      </c>
    </row>
    <row r="169" spans="7:25" x14ac:dyDescent="0.25">
      <c r="G169" s="13">
        <v>44357</v>
      </c>
      <c r="H169" s="16">
        <v>3.5</v>
      </c>
      <c r="I169" s="16">
        <v>3.85</v>
      </c>
      <c r="J169" s="16">
        <v>0.6</v>
      </c>
      <c r="K169" s="16">
        <v>4</v>
      </c>
      <c r="L169" s="16">
        <v>4</v>
      </c>
      <c r="M169" s="17">
        <v>3.5</v>
      </c>
      <c r="N169" s="56"/>
      <c r="O169" s="16"/>
      <c r="P169" s="16"/>
      <c r="Q169" s="16"/>
      <c r="R169" s="16"/>
      <c r="S169" s="17"/>
      <c r="U169" s="8">
        <v>44055</v>
      </c>
      <c r="V169" s="9">
        <v>4.1005000000000003</v>
      </c>
      <c r="W169" s="9">
        <v>5.1063999999999998</v>
      </c>
      <c r="X169" s="9">
        <v>1.6649999999999998</v>
      </c>
      <c r="Y169" s="9">
        <v>2.9769999999999999</v>
      </c>
    </row>
    <row r="170" spans="7:25" x14ac:dyDescent="0.25">
      <c r="G170" s="13">
        <v>44358</v>
      </c>
      <c r="H170" s="16">
        <v>3.5</v>
      </c>
      <c r="I170" s="16">
        <v>3.85</v>
      </c>
      <c r="J170" s="16">
        <v>0.6</v>
      </c>
      <c r="K170" s="16">
        <v>4</v>
      </c>
      <c r="L170" s="16">
        <v>4</v>
      </c>
      <c r="M170" s="17">
        <v>3.5</v>
      </c>
      <c r="N170" s="56"/>
      <c r="O170" s="16"/>
      <c r="P170" s="16"/>
      <c r="Q170" s="16"/>
      <c r="R170" s="16"/>
      <c r="S170" s="17"/>
      <c r="U170" s="8">
        <v>44056</v>
      </c>
      <c r="V170" s="9">
        <v>4.1064999999999996</v>
      </c>
      <c r="W170" s="9">
        <v>5.1427999999999994</v>
      </c>
      <c r="X170" s="9">
        <v>1.6642000000000003</v>
      </c>
      <c r="Y170" s="9">
        <v>2.9590000000000001</v>
      </c>
    </row>
    <row r="171" spans="7:25" x14ac:dyDescent="0.25">
      <c r="G171" s="13">
        <v>44359</v>
      </c>
      <c r="H171" s="16"/>
      <c r="I171" s="16">
        <v>3.85</v>
      </c>
      <c r="J171" s="16"/>
      <c r="K171" s="16"/>
      <c r="L171" s="16">
        <v>4</v>
      </c>
      <c r="M171" s="17">
        <v>3.5</v>
      </c>
      <c r="N171" s="56"/>
      <c r="O171" s="16"/>
      <c r="P171" s="16"/>
      <c r="Q171" s="16"/>
      <c r="R171" s="16"/>
      <c r="S171" s="17"/>
      <c r="U171" s="8">
        <v>44057</v>
      </c>
      <c r="V171" s="9">
        <v>4.1252499999999994</v>
      </c>
      <c r="W171" s="9">
        <v>5.1201999999999996</v>
      </c>
      <c r="X171" s="9">
        <v>1.6781999999999999</v>
      </c>
      <c r="Y171" s="9">
        <v>2.944</v>
      </c>
    </row>
    <row r="172" spans="7:25" x14ac:dyDescent="0.25">
      <c r="G172" s="13">
        <v>44360</v>
      </c>
      <c r="H172" s="16"/>
      <c r="I172" s="16">
        <v>3.85</v>
      </c>
      <c r="J172" s="16"/>
      <c r="K172" s="16"/>
      <c r="L172" s="16">
        <v>4</v>
      </c>
      <c r="M172" s="17"/>
      <c r="N172" s="56"/>
      <c r="O172" s="16"/>
      <c r="P172" s="16"/>
      <c r="Q172" s="16"/>
      <c r="R172" s="16"/>
      <c r="S172" s="17"/>
      <c r="U172" s="8">
        <v>44060</v>
      </c>
      <c r="V172" s="9">
        <v>4.125</v>
      </c>
      <c r="W172" s="9">
        <v>5.1689999999999996</v>
      </c>
      <c r="X172" s="9">
        <v>1.6827999999999999</v>
      </c>
      <c r="Y172" s="9">
        <v>2.9529999999999998</v>
      </c>
    </row>
    <row r="173" spans="7:25" x14ac:dyDescent="0.25">
      <c r="G173" s="13">
        <v>44361</v>
      </c>
      <c r="H173" s="16">
        <v>3.5</v>
      </c>
      <c r="I173" s="16">
        <v>3.85</v>
      </c>
      <c r="J173" s="16">
        <v>0.6</v>
      </c>
      <c r="K173" s="16">
        <v>4</v>
      </c>
      <c r="L173" s="16">
        <v>4</v>
      </c>
      <c r="M173" s="17">
        <v>3.5</v>
      </c>
      <c r="N173" s="56"/>
      <c r="O173" s="16"/>
      <c r="P173" s="16"/>
      <c r="Q173" s="16"/>
      <c r="R173" s="16"/>
      <c r="S173" s="17"/>
      <c r="U173" s="8">
        <v>44061</v>
      </c>
      <c r="V173" s="9">
        <v>4.1217499999999996</v>
      </c>
      <c r="W173" s="9">
        <v>5.1196000000000002</v>
      </c>
      <c r="X173" s="9">
        <v>1.7050000000000001</v>
      </c>
      <c r="Y173" s="9">
        <v>2.98</v>
      </c>
    </row>
    <row r="174" spans="7:25" x14ac:dyDescent="0.25">
      <c r="G174" s="13">
        <v>44362</v>
      </c>
      <c r="H174" s="16">
        <v>3.5</v>
      </c>
      <c r="I174" s="16">
        <v>3.85</v>
      </c>
      <c r="J174" s="16">
        <v>0.6</v>
      </c>
      <c r="K174" s="16">
        <v>4</v>
      </c>
      <c r="L174" s="16">
        <v>4</v>
      </c>
      <c r="M174" s="17">
        <v>3.5</v>
      </c>
      <c r="N174" s="56"/>
      <c r="O174" s="16"/>
      <c r="P174" s="16"/>
      <c r="Q174" s="16"/>
      <c r="R174" s="16"/>
      <c r="S174" s="17"/>
      <c r="U174" s="8">
        <v>44062</v>
      </c>
      <c r="V174" s="9">
        <v>4.1182499999999997</v>
      </c>
      <c r="W174" s="9">
        <v>5.1330000000000009</v>
      </c>
      <c r="X174" s="9">
        <v>1.7196000000000002</v>
      </c>
      <c r="Y174" s="9">
        <v>2.9980000000000002</v>
      </c>
    </row>
    <row r="175" spans="7:25" x14ac:dyDescent="0.25">
      <c r="G175" s="13">
        <v>44363</v>
      </c>
      <c r="H175" s="16">
        <v>3.5</v>
      </c>
      <c r="I175" s="16">
        <v>3.85</v>
      </c>
      <c r="J175" s="16">
        <v>0.6</v>
      </c>
      <c r="K175" s="16">
        <v>4</v>
      </c>
      <c r="L175" s="16">
        <v>4</v>
      </c>
      <c r="M175" s="17"/>
      <c r="N175" s="56"/>
      <c r="O175" s="16"/>
      <c r="P175" s="16"/>
      <c r="Q175" s="16"/>
      <c r="R175" s="16"/>
      <c r="S175" s="17"/>
      <c r="U175" s="8">
        <v>44063</v>
      </c>
      <c r="V175" s="9">
        <v>4.1142500000000002</v>
      </c>
      <c r="W175" s="9">
        <v>5.1869999999999994</v>
      </c>
      <c r="X175" s="9">
        <v>1.7143999999999999</v>
      </c>
      <c r="Y175" s="9">
        <v>2.9990000000000001</v>
      </c>
    </row>
    <row r="176" spans="7:25" x14ac:dyDescent="0.25">
      <c r="G176" s="13">
        <v>44364</v>
      </c>
      <c r="H176" s="16">
        <v>4.25</v>
      </c>
      <c r="I176" s="16">
        <v>3.85</v>
      </c>
      <c r="J176" s="16">
        <v>0.6</v>
      </c>
      <c r="K176" s="16">
        <v>4</v>
      </c>
      <c r="L176" s="16">
        <v>4</v>
      </c>
      <c r="M176" s="17">
        <v>3.5</v>
      </c>
      <c r="N176" s="56"/>
      <c r="O176" s="16"/>
      <c r="P176" s="16"/>
      <c r="Q176" s="16"/>
      <c r="R176" s="16"/>
      <c r="S176" s="17"/>
      <c r="U176" s="8">
        <v>44064</v>
      </c>
      <c r="V176" s="9">
        <v>4.149</v>
      </c>
      <c r="W176" s="9">
        <v>5.1791999999999998</v>
      </c>
      <c r="X176" s="9">
        <v>1.6997999999999998</v>
      </c>
      <c r="Y176" s="9">
        <v>2.99</v>
      </c>
    </row>
    <row r="177" spans="7:25" x14ac:dyDescent="0.25">
      <c r="G177" s="13">
        <v>44365</v>
      </c>
      <c r="H177" s="16">
        <v>4.25</v>
      </c>
      <c r="I177" s="16">
        <v>3.85</v>
      </c>
      <c r="J177" s="16">
        <v>0.6</v>
      </c>
      <c r="K177" s="16">
        <v>4</v>
      </c>
      <c r="L177" s="16">
        <v>4</v>
      </c>
      <c r="M177" s="17">
        <v>3.5</v>
      </c>
      <c r="N177" s="56"/>
      <c r="O177" s="16"/>
      <c r="P177" s="16"/>
      <c r="Q177" s="16"/>
      <c r="R177" s="16"/>
      <c r="S177" s="17"/>
      <c r="U177" s="8">
        <v>44067</v>
      </c>
      <c r="V177" s="9">
        <v>4.1687500000000002</v>
      </c>
      <c r="W177" s="9">
        <v>5.1856000000000009</v>
      </c>
      <c r="X177" s="9">
        <v>1.6976</v>
      </c>
      <c r="Y177" s="9">
        <v>3</v>
      </c>
    </row>
    <row r="178" spans="7:25" x14ac:dyDescent="0.25">
      <c r="G178" s="13">
        <v>44366</v>
      </c>
      <c r="H178" s="16"/>
      <c r="I178" s="16">
        <v>3.85</v>
      </c>
      <c r="J178" s="16"/>
      <c r="K178" s="16">
        <v>4</v>
      </c>
      <c r="L178" s="16">
        <v>4</v>
      </c>
      <c r="M178" s="17">
        <v>3.5</v>
      </c>
      <c r="N178" s="56"/>
      <c r="O178" s="16"/>
      <c r="P178" s="16"/>
      <c r="Q178" s="16"/>
      <c r="R178" s="16"/>
      <c r="S178" s="17"/>
      <c r="U178" s="8">
        <v>44068</v>
      </c>
      <c r="V178" s="9">
        <v>4.16425</v>
      </c>
      <c r="W178" s="9">
        <v>5.1816000000000004</v>
      </c>
      <c r="X178" s="9">
        <v>1.7014</v>
      </c>
      <c r="Y178" s="9">
        <v>3.052</v>
      </c>
    </row>
    <row r="179" spans="7:25" x14ac:dyDescent="0.25">
      <c r="G179" s="13">
        <v>44367</v>
      </c>
      <c r="H179" s="16"/>
      <c r="I179" s="16">
        <v>3.85</v>
      </c>
      <c r="J179" s="16"/>
      <c r="K179" s="16"/>
      <c r="L179" s="16">
        <v>4</v>
      </c>
      <c r="M179" s="17"/>
      <c r="N179" s="56"/>
      <c r="O179" s="16"/>
      <c r="P179" s="16"/>
      <c r="Q179" s="16"/>
      <c r="R179" s="16"/>
      <c r="S179" s="17"/>
      <c r="U179" s="8">
        <v>44069</v>
      </c>
      <c r="V179" s="9">
        <v>4.2210000000000001</v>
      </c>
      <c r="W179" s="9">
        <v>5.1863999999999999</v>
      </c>
      <c r="X179" s="9">
        <v>1.6768000000000001</v>
      </c>
      <c r="Y179" s="9">
        <v>3.0510000000000002</v>
      </c>
    </row>
    <row r="180" spans="7:25" x14ac:dyDescent="0.25">
      <c r="G180" s="13">
        <v>44368</v>
      </c>
      <c r="H180" s="16">
        <v>4.25</v>
      </c>
      <c r="I180" s="16">
        <v>3.85</v>
      </c>
      <c r="J180" s="16">
        <v>0.6</v>
      </c>
      <c r="K180" s="16">
        <v>4</v>
      </c>
      <c r="L180" s="16">
        <v>4</v>
      </c>
      <c r="M180" s="17">
        <v>3.5</v>
      </c>
      <c r="N180" s="56"/>
      <c r="O180" s="16"/>
      <c r="P180" s="16"/>
      <c r="Q180" s="16"/>
      <c r="R180" s="16"/>
      <c r="S180" s="17"/>
      <c r="U180" s="8">
        <v>44070</v>
      </c>
      <c r="V180" s="9">
        <v>4.226</v>
      </c>
      <c r="W180" s="9">
        <v>5.17</v>
      </c>
      <c r="X180" s="9">
        <v>1.6873999999999998</v>
      </c>
      <c r="Y180" s="9">
        <v>3.0630000000000002</v>
      </c>
    </row>
    <row r="181" spans="7:25" x14ac:dyDescent="0.25">
      <c r="G181" s="13">
        <v>44369</v>
      </c>
      <c r="H181" s="16">
        <v>4.25</v>
      </c>
      <c r="I181" s="16">
        <v>3.85</v>
      </c>
      <c r="J181" s="16">
        <v>0.6</v>
      </c>
      <c r="K181" s="16">
        <v>4</v>
      </c>
      <c r="L181" s="16">
        <v>4</v>
      </c>
      <c r="M181" s="17">
        <v>3.5</v>
      </c>
      <c r="N181" s="56"/>
      <c r="O181" s="16"/>
      <c r="P181" s="16"/>
      <c r="Q181" s="16"/>
      <c r="R181" s="16"/>
      <c r="S181" s="17"/>
      <c r="U181" s="8">
        <v>44071</v>
      </c>
      <c r="V181" s="9">
        <v>4.2702499999999999</v>
      </c>
      <c r="W181" s="9">
        <v>5.1627999999999998</v>
      </c>
      <c r="X181" s="9">
        <v>1.7252000000000003</v>
      </c>
      <c r="Y181" s="9">
        <v>3.0750000000000002</v>
      </c>
    </row>
    <row r="182" spans="7:25" x14ac:dyDescent="0.25">
      <c r="G182" s="13">
        <v>44370</v>
      </c>
      <c r="H182" s="16">
        <v>4.25</v>
      </c>
      <c r="I182" s="16">
        <v>3.85</v>
      </c>
      <c r="J182" s="16">
        <v>0.9</v>
      </c>
      <c r="K182" s="16">
        <v>4</v>
      </c>
      <c r="L182" s="16">
        <v>4</v>
      </c>
      <c r="M182" s="17">
        <v>3.5</v>
      </c>
      <c r="N182" s="56"/>
      <c r="O182" s="16"/>
      <c r="P182" s="16"/>
      <c r="Q182" s="16"/>
      <c r="R182" s="16"/>
      <c r="S182" s="17"/>
      <c r="U182" s="8">
        <v>44074</v>
      </c>
      <c r="V182" s="9">
        <v>4.2542499999999999</v>
      </c>
      <c r="W182" s="9">
        <v>5.1447999999999992</v>
      </c>
      <c r="X182" s="9">
        <v>1.7208000000000001</v>
      </c>
      <c r="Y182" s="9">
        <v>3.024</v>
      </c>
    </row>
    <row r="183" spans="7:25" x14ac:dyDescent="0.25">
      <c r="G183" s="13">
        <v>44371</v>
      </c>
      <c r="H183" s="16">
        <v>4.25</v>
      </c>
      <c r="I183" s="16">
        <v>3.85</v>
      </c>
      <c r="J183" s="16">
        <v>0.9</v>
      </c>
      <c r="K183" s="16">
        <v>4</v>
      </c>
      <c r="L183" s="16">
        <v>4</v>
      </c>
      <c r="M183" s="17">
        <v>3.5</v>
      </c>
      <c r="N183" s="56"/>
      <c r="O183" s="16"/>
      <c r="P183" s="16"/>
      <c r="Q183" s="16"/>
      <c r="R183" s="16"/>
      <c r="S183" s="17"/>
      <c r="U183" s="8">
        <v>44075</v>
      </c>
      <c r="V183" s="9">
        <v>4.1982499999999998</v>
      </c>
      <c r="W183" s="9">
        <v>5.1415999999999995</v>
      </c>
      <c r="X183" s="9">
        <v>1.6847999999999999</v>
      </c>
      <c r="Y183" s="9">
        <v>3.0649999999999999</v>
      </c>
    </row>
    <row r="184" spans="7:25" x14ac:dyDescent="0.25">
      <c r="G184" s="13">
        <v>44372</v>
      </c>
      <c r="H184" s="16">
        <v>4.25</v>
      </c>
      <c r="I184" s="16">
        <v>3.85</v>
      </c>
      <c r="J184" s="16">
        <v>0.9</v>
      </c>
      <c r="K184" s="16">
        <v>4</v>
      </c>
      <c r="L184" s="16">
        <v>4.25</v>
      </c>
      <c r="M184" s="17">
        <v>3.5</v>
      </c>
      <c r="N184" s="56"/>
      <c r="O184" s="16"/>
      <c r="P184" s="16"/>
      <c r="Q184" s="16"/>
      <c r="R184" s="16"/>
      <c r="S184" s="17"/>
      <c r="U184" s="8">
        <v>44076</v>
      </c>
      <c r="V184" s="9">
        <v>4.2087500000000002</v>
      </c>
      <c r="W184" s="9">
        <v>5.1513999999999998</v>
      </c>
      <c r="X184" s="9">
        <v>1.6780000000000002</v>
      </c>
      <c r="Y184" s="9">
        <v>3.1080000000000001</v>
      </c>
    </row>
    <row r="185" spans="7:25" x14ac:dyDescent="0.25">
      <c r="G185" s="13">
        <v>44373</v>
      </c>
      <c r="H185" s="16"/>
      <c r="I185" s="16">
        <v>3.85</v>
      </c>
      <c r="J185" s="16"/>
      <c r="K185" s="16"/>
      <c r="L185" s="16">
        <v>4.25</v>
      </c>
      <c r="M185" s="17">
        <v>3.5</v>
      </c>
      <c r="N185" s="56"/>
      <c r="O185" s="16"/>
      <c r="P185" s="16"/>
      <c r="Q185" s="16"/>
      <c r="R185" s="16"/>
      <c r="S185" s="17"/>
      <c r="U185" s="8">
        <v>44077</v>
      </c>
      <c r="V185" s="9">
        <v>4.2054999999999998</v>
      </c>
      <c r="W185" s="9">
        <v>5.1760000000000002</v>
      </c>
      <c r="X185" s="9">
        <v>1.6654</v>
      </c>
      <c r="Y185" s="9">
        <v>3.12</v>
      </c>
    </row>
    <row r="186" spans="7:25" x14ac:dyDescent="0.25">
      <c r="G186" s="13">
        <v>44374</v>
      </c>
      <c r="H186" s="16"/>
      <c r="I186" s="16">
        <v>3.85</v>
      </c>
      <c r="J186" s="16"/>
      <c r="K186" s="16"/>
      <c r="L186" s="16">
        <v>4.25</v>
      </c>
      <c r="M186" s="17"/>
      <c r="N186" s="56"/>
      <c r="O186" s="16"/>
      <c r="P186" s="16"/>
      <c r="Q186" s="16"/>
      <c r="R186" s="16"/>
      <c r="S186" s="17"/>
      <c r="U186" s="8">
        <v>44078</v>
      </c>
      <c r="V186" s="9">
        <v>4.2084999999999999</v>
      </c>
      <c r="W186" s="9">
        <v>5.1912000000000003</v>
      </c>
      <c r="X186" s="9">
        <v>1.6687999999999998</v>
      </c>
      <c r="Y186" s="9">
        <v>3.1280000000000001</v>
      </c>
    </row>
    <row r="187" spans="7:25" x14ac:dyDescent="0.25">
      <c r="G187" s="13">
        <v>44375</v>
      </c>
      <c r="H187" s="16">
        <v>4.25</v>
      </c>
      <c r="I187" s="16">
        <v>3.85</v>
      </c>
      <c r="J187" s="16">
        <v>0.9</v>
      </c>
      <c r="K187" s="16">
        <v>4</v>
      </c>
      <c r="L187" s="16">
        <v>4.25</v>
      </c>
      <c r="M187" s="17">
        <v>3.5</v>
      </c>
      <c r="N187" s="56"/>
      <c r="O187" s="16"/>
      <c r="P187" s="16"/>
      <c r="Q187" s="16"/>
      <c r="R187" s="16"/>
      <c r="S187" s="17"/>
      <c r="U187" s="8">
        <v>44081</v>
      </c>
      <c r="V187" s="9">
        <v>4.2149999999999999</v>
      </c>
      <c r="W187" s="9">
        <v>5.1959999999999997</v>
      </c>
      <c r="X187" s="9">
        <v>1.6738</v>
      </c>
      <c r="Y187" s="9">
        <v>3.149</v>
      </c>
    </row>
    <row r="188" spans="7:25" x14ac:dyDescent="0.25">
      <c r="G188" s="13">
        <v>44376</v>
      </c>
      <c r="H188" s="16">
        <v>4.25</v>
      </c>
      <c r="I188" s="16">
        <v>3.85</v>
      </c>
      <c r="J188" s="16">
        <v>0.9</v>
      </c>
      <c r="K188" s="16">
        <v>4</v>
      </c>
      <c r="L188" s="16">
        <v>4.25</v>
      </c>
      <c r="M188" s="17">
        <v>3.5</v>
      </c>
      <c r="N188" s="56"/>
      <c r="O188" s="16"/>
      <c r="P188" s="16"/>
      <c r="Q188" s="16"/>
      <c r="R188" s="16"/>
      <c r="S188" s="17"/>
      <c r="U188" s="8">
        <v>44082</v>
      </c>
      <c r="V188" s="9">
        <v>4.2302499999999998</v>
      </c>
      <c r="W188" s="9">
        <v>5.1943999999999999</v>
      </c>
      <c r="X188" s="9">
        <v>1.6698</v>
      </c>
      <c r="Y188" s="9">
        <v>3.129</v>
      </c>
    </row>
    <row r="189" spans="7:25" x14ac:dyDescent="0.25">
      <c r="G189" s="13">
        <v>44377</v>
      </c>
      <c r="H189" s="16">
        <v>4.25</v>
      </c>
      <c r="I189" s="16">
        <v>3.85</v>
      </c>
      <c r="J189" s="16">
        <v>0.9</v>
      </c>
      <c r="K189" s="16">
        <v>4</v>
      </c>
      <c r="L189" s="16">
        <v>4.25</v>
      </c>
      <c r="M189" s="17">
        <v>3.5</v>
      </c>
      <c r="N189" s="56"/>
      <c r="O189" s="16"/>
      <c r="P189" s="16"/>
      <c r="Q189" s="16"/>
      <c r="R189" s="16"/>
      <c r="S189" s="17"/>
      <c r="U189" s="8">
        <v>44083</v>
      </c>
      <c r="V189" s="9">
        <v>4.2092499999999999</v>
      </c>
      <c r="W189" s="9">
        <v>5.1790000000000003</v>
      </c>
      <c r="X189" s="9">
        <v>1.6994</v>
      </c>
      <c r="Y189" s="9">
        <v>3.089</v>
      </c>
    </row>
    <row r="190" spans="7:25" x14ac:dyDescent="0.25">
      <c r="G190" s="13">
        <v>44378</v>
      </c>
      <c r="H190" s="16">
        <v>4.25</v>
      </c>
      <c r="I190" s="16">
        <v>3.85</v>
      </c>
      <c r="J190" s="16">
        <v>0.9</v>
      </c>
      <c r="K190" s="16">
        <v>4</v>
      </c>
      <c r="L190" s="16">
        <v>4.25</v>
      </c>
      <c r="M190" s="17">
        <v>3.5</v>
      </c>
      <c r="N190" s="56"/>
      <c r="O190" s="16"/>
      <c r="P190" s="16"/>
      <c r="Q190" s="16"/>
      <c r="R190" s="16"/>
      <c r="S190" s="17"/>
      <c r="U190" s="8">
        <v>44084</v>
      </c>
      <c r="V190" s="9">
        <v>4.2547500000000005</v>
      </c>
      <c r="W190" s="9">
        <v>5.2092000000000001</v>
      </c>
      <c r="X190" s="9">
        <v>1.7166000000000001</v>
      </c>
      <c r="Y190" s="9">
        <v>3.1</v>
      </c>
    </row>
    <row r="191" spans="7:25" x14ac:dyDescent="0.25">
      <c r="G191" s="13">
        <v>44379</v>
      </c>
      <c r="H191" s="16">
        <v>4.25</v>
      </c>
      <c r="I191" s="16">
        <v>3.85</v>
      </c>
      <c r="J191" s="16">
        <v>0.9</v>
      </c>
      <c r="K191" s="16">
        <v>4</v>
      </c>
      <c r="L191" s="16">
        <v>4.25</v>
      </c>
      <c r="M191" s="17">
        <v>3.5</v>
      </c>
      <c r="N191" s="56"/>
      <c r="O191" s="16"/>
      <c r="P191" s="16"/>
      <c r="Q191" s="16"/>
      <c r="R191" s="16"/>
      <c r="S191" s="17"/>
      <c r="U191" s="8">
        <v>44085</v>
      </c>
      <c r="V191" s="9">
        <v>4.2397499999999999</v>
      </c>
      <c r="W191" s="9">
        <v>5.2341999999999995</v>
      </c>
      <c r="X191" s="9">
        <v>1.6944000000000004</v>
      </c>
      <c r="Y191" s="9">
        <v>3.1480000000000001</v>
      </c>
    </row>
    <row r="192" spans="7:25" x14ac:dyDescent="0.25">
      <c r="G192" s="13">
        <v>44380</v>
      </c>
      <c r="H192" s="16"/>
      <c r="I192" s="16">
        <v>3.85</v>
      </c>
      <c r="J192" s="16"/>
      <c r="K192" s="16">
        <v>4</v>
      </c>
      <c r="L192" s="16">
        <v>4.25</v>
      </c>
      <c r="M192" s="17">
        <v>3.5</v>
      </c>
      <c r="N192" s="56"/>
      <c r="O192" s="16"/>
      <c r="P192" s="16"/>
      <c r="Q192" s="16"/>
      <c r="R192" s="16"/>
      <c r="S192" s="17"/>
      <c r="U192" s="8">
        <v>44088</v>
      </c>
      <c r="V192" s="9">
        <v>4.2145000000000001</v>
      </c>
      <c r="W192" s="9">
        <v>5.2161999999999997</v>
      </c>
      <c r="X192" s="9">
        <v>1.6543999999999996</v>
      </c>
      <c r="Y192" s="9">
        <v>3.153</v>
      </c>
    </row>
    <row r="193" spans="7:25" x14ac:dyDescent="0.25">
      <c r="G193" s="13">
        <v>44381</v>
      </c>
      <c r="H193" s="16"/>
      <c r="I193" s="16">
        <v>3.85</v>
      </c>
      <c r="J193" s="16"/>
      <c r="K193" s="16"/>
      <c r="L193" s="16">
        <v>4.25</v>
      </c>
      <c r="M193" s="17"/>
      <c r="N193" s="56"/>
      <c r="O193" s="16"/>
      <c r="P193" s="16"/>
      <c r="Q193" s="16"/>
      <c r="R193" s="16"/>
      <c r="S193" s="17"/>
      <c r="U193" s="8">
        <v>44089</v>
      </c>
      <c r="V193" s="9">
        <v>4.2135000000000007</v>
      </c>
      <c r="W193" s="9">
        <v>5.2023999999999999</v>
      </c>
      <c r="X193" s="9">
        <v>1.6506000000000001</v>
      </c>
      <c r="Y193" s="9">
        <v>3.1120000000000001</v>
      </c>
    </row>
    <row r="194" spans="7:25" x14ac:dyDescent="0.25">
      <c r="G194" s="13">
        <v>44382</v>
      </c>
      <c r="H194" s="16">
        <v>4.25</v>
      </c>
      <c r="I194" s="16">
        <v>3.85</v>
      </c>
      <c r="J194" s="16">
        <v>0.9</v>
      </c>
      <c r="K194" s="16">
        <v>4</v>
      </c>
      <c r="L194" s="16">
        <v>4.25</v>
      </c>
      <c r="M194" s="17">
        <v>3.5</v>
      </c>
      <c r="N194" s="56"/>
      <c r="O194" s="16"/>
      <c r="P194" s="16"/>
      <c r="Q194" s="16"/>
      <c r="R194" s="16"/>
      <c r="S194" s="17"/>
      <c r="U194" s="8">
        <v>44090</v>
      </c>
      <c r="V194" s="9">
        <v>4.2092500000000008</v>
      </c>
      <c r="W194" s="9">
        <v>5.2002000000000006</v>
      </c>
      <c r="X194" s="9">
        <v>1.6297999999999999</v>
      </c>
      <c r="Y194" s="9">
        <v>3.13</v>
      </c>
    </row>
    <row r="195" spans="7:25" x14ac:dyDescent="0.25">
      <c r="G195" s="13">
        <v>44383</v>
      </c>
      <c r="H195" s="16">
        <v>4.25</v>
      </c>
      <c r="I195" s="16">
        <v>3.85</v>
      </c>
      <c r="J195" s="16">
        <v>0.9</v>
      </c>
      <c r="K195" s="16">
        <v>4</v>
      </c>
      <c r="L195" s="16">
        <v>4.25</v>
      </c>
      <c r="M195" s="17">
        <v>3.5</v>
      </c>
      <c r="N195" s="56"/>
      <c r="O195" s="16"/>
      <c r="P195" s="16"/>
      <c r="Q195" s="16"/>
      <c r="R195" s="16"/>
      <c r="S195" s="17"/>
      <c r="U195" s="8">
        <v>44091</v>
      </c>
      <c r="V195" s="9">
        <v>4.2467499999999996</v>
      </c>
      <c r="W195" s="9">
        <v>5.1926000000000005</v>
      </c>
      <c r="X195" s="9">
        <v>1.6222000000000001</v>
      </c>
      <c r="Y195" s="9">
        <v>3.14</v>
      </c>
    </row>
    <row r="196" spans="7:25" x14ac:dyDescent="0.25">
      <c r="G196" s="13">
        <v>44384</v>
      </c>
      <c r="H196" s="16">
        <v>4.25</v>
      </c>
      <c r="I196" s="16">
        <v>3.85</v>
      </c>
      <c r="J196" s="16">
        <v>0.9</v>
      </c>
      <c r="K196" s="16">
        <v>4</v>
      </c>
      <c r="L196" s="16">
        <v>4.25</v>
      </c>
      <c r="M196" s="17">
        <v>3.5</v>
      </c>
      <c r="N196" s="56"/>
      <c r="O196" s="16"/>
      <c r="P196" s="16"/>
      <c r="Q196" s="16"/>
      <c r="R196" s="16"/>
      <c r="S196" s="17"/>
      <c r="U196" s="8">
        <v>44092</v>
      </c>
      <c r="V196" s="9">
        <v>4.21875</v>
      </c>
      <c r="W196" s="9">
        <v>5.1983999999999995</v>
      </c>
      <c r="X196" s="9">
        <v>1.6092000000000002</v>
      </c>
      <c r="Y196" s="9">
        <v>3.1230000000000002</v>
      </c>
    </row>
    <row r="197" spans="7:25" x14ac:dyDescent="0.25">
      <c r="G197" s="13">
        <v>44385</v>
      </c>
      <c r="H197" s="16">
        <v>4.25</v>
      </c>
      <c r="I197" s="16">
        <v>3.85</v>
      </c>
      <c r="J197" s="16">
        <v>0.9</v>
      </c>
      <c r="K197" s="16">
        <v>4</v>
      </c>
      <c r="L197" s="16">
        <v>4.25</v>
      </c>
      <c r="M197" s="17">
        <v>3.5</v>
      </c>
      <c r="N197" s="56"/>
      <c r="O197" s="16"/>
      <c r="P197" s="16"/>
      <c r="Q197" s="16"/>
      <c r="R197" s="16"/>
      <c r="S197" s="17"/>
      <c r="U197" s="8">
        <v>44095</v>
      </c>
      <c r="V197" s="9">
        <v>4.2132499999999995</v>
      </c>
      <c r="W197" s="9">
        <v>5.2054</v>
      </c>
      <c r="X197" s="9">
        <v>1.5868</v>
      </c>
      <c r="Y197" s="9">
        <v>3.0990000000000002</v>
      </c>
    </row>
    <row r="198" spans="7:25" x14ac:dyDescent="0.25">
      <c r="G198" s="13">
        <v>44386</v>
      </c>
      <c r="H198" s="16">
        <v>4.25</v>
      </c>
      <c r="I198" s="16">
        <v>3.85</v>
      </c>
      <c r="J198" s="16">
        <v>0.9</v>
      </c>
      <c r="K198" s="16">
        <v>4</v>
      </c>
      <c r="L198" s="16">
        <v>4.25</v>
      </c>
      <c r="M198" s="17">
        <v>3.5</v>
      </c>
      <c r="N198" s="56"/>
      <c r="O198" s="16"/>
      <c r="P198" s="16"/>
      <c r="Q198" s="16"/>
      <c r="R198" s="16"/>
      <c r="S198" s="17"/>
      <c r="U198" s="8">
        <v>44096</v>
      </c>
      <c r="V198" s="9">
        <v>4.2210000000000001</v>
      </c>
      <c r="W198" s="9">
        <v>5.2197999999999993</v>
      </c>
      <c r="X198" s="9">
        <v>1.6166</v>
      </c>
      <c r="Y198" s="9">
        <v>3.0910000000000002</v>
      </c>
    </row>
    <row r="199" spans="7:25" x14ac:dyDescent="0.25">
      <c r="G199" s="13">
        <v>44387</v>
      </c>
      <c r="H199" s="16"/>
      <c r="I199" s="16">
        <v>3.85</v>
      </c>
      <c r="J199" s="16"/>
      <c r="K199" s="16"/>
      <c r="L199" s="16">
        <v>4.25</v>
      </c>
      <c r="M199" s="17">
        <v>3.5</v>
      </c>
      <c r="N199" s="56"/>
      <c r="O199" s="16"/>
      <c r="P199" s="16"/>
      <c r="Q199" s="16"/>
      <c r="R199" s="16"/>
      <c r="S199" s="17"/>
      <c r="U199" s="8">
        <v>44097</v>
      </c>
      <c r="V199" s="9">
        <v>4.218</v>
      </c>
      <c r="W199" s="9">
        <v>5.2490000000000006</v>
      </c>
      <c r="X199" s="9">
        <v>1.6248</v>
      </c>
      <c r="Y199" s="9">
        <v>3.093</v>
      </c>
    </row>
    <row r="200" spans="7:25" x14ac:dyDescent="0.25">
      <c r="G200" s="13">
        <v>44388</v>
      </c>
      <c r="H200" s="16"/>
      <c r="I200" s="16">
        <v>3.85</v>
      </c>
      <c r="J200" s="16"/>
      <c r="K200" s="16"/>
      <c r="L200" s="16">
        <v>4.25</v>
      </c>
      <c r="M200" s="17"/>
      <c r="N200" s="56"/>
      <c r="O200" s="16"/>
      <c r="P200" s="16"/>
      <c r="Q200" s="16"/>
      <c r="R200" s="16"/>
      <c r="S200" s="17"/>
      <c r="U200" s="8">
        <v>44098</v>
      </c>
      <c r="V200" s="9">
        <v>4.2322499999999996</v>
      </c>
      <c r="W200" s="9">
        <v>5.2463999999999995</v>
      </c>
      <c r="X200" s="9">
        <v>1.6192</v>
      </c>
      <c r="Y200" s="9">
        <v>3.0910000000000002</v>
      </c>
    </row>
    <row r="201" spans="7:25" x14ac:dyDescent="0.25">
      <c r="G201" s="13">
        <v>44389</v>
      </c>
      <c r="H201" s="16">
        <v>4.25</v>
      </c>
      <c r="I201" s="16">
        <v>3.85</v>
      </c>
      <c r="J201" s="16">
        <v>0.9</v>
      </c>
      <c r="K201" s="16">
        <v>4</v>
      </c>
      <c r="L201" s="16">
        <v>4.25</v>
      </c>
      <c r="M201" s="17">
        <v>3.5</v>
      </c>
      <c r="N201" s="56"/>
      <c r="O201" s="16"/>
      <c r="P201" s="16"/>
      <c r="Q201" s="16"/>
      <c r="R201" s="16"/>
      <c r="S201" s="17"/>
      <c r="U201" s="8">
        <v>44099</v>
      </c>
      <c r="V201" s="9">
        <v>4.2435</v>
      </c>
      <c r="W201" s="9">
        <v>5.2723999999999993</v>
      </c>
      <c r="X201" s="9">
        <v>1.593</v>
      </c>
      <c r="Y201" s="9">
        <v>3.133</v>
      </c>
    </row>
    <row r="202" spans="7:25" x14ac:dyDescent="0.25">
      <c r="G202" s="13">
        <v>44390</v>
      </c>
      <c r="H202" s="16">
        <v>4.25</v>
      </c>
      <c r="I202" s="16">
        <v>3.85</v>
      </c>
      <c r="J202" s="16">
        <v>0.9</v>
      </c>
      <c r="K202" s="16">
        <v>4</v>
      </c>
      <c r="L202" s="16">
        <v>4.25</v>
      </c>
      <c r="M202" s="17">
        <v>3.5</v>
      </c>
      <c r="N202" s="56"/>
      <c r="O202" s="16"/>
      <c r="P202" s="16"/>
      <c r="Q202" s="16"/>
      <c r="R202" s="16"/>
      <c r="S202" s="17"/>
      <c r="U202" s="8">
        <v>44102</v>
      </c>
      <c r="V202" s="9">
        <v>4.2502500000000003</v>
      </c>
      <c r="W202" s="9">
        <v>5.2896000000000001</v>
      </c>
      <c r="X202" s="9">
        <v>1.5794000000000001</v>
      </c>
      <c r="Y202" s="9">
        <v>3.117</v>
      </c>
    </row>
    <row r="203" spans="7:25" x14ac:dyDescent="0.25">
      <c r="G203" s="13">
        <v>44391</v>
      </c>
      <c r="H203" s="16">
        <v>4.25</v>
      </c>
      <c r="I203" s="16">
        <v>3.85</v>
      </c>
      <c r="J203" s="16">
        <v>0.9</v>
      </c>
      <c r="K203" s="16">
        <v>4</v>
      </c>
      <c r="L203" s="16">
        <v>4.25</v>
      </c>
      <c r="M203" s="17">
        <v>3.5</v>
      </c>
      <c r="N203" s="56"/>
      <c r="O203" s="16"/>
      <c r="P203" s="16"/>
      <c r="Q203" s="16"/>
      <c r="R203" s="16"/>
      <c r="S203" s="17"/>
      <c r="U203" s="8">
        <v>44103</v>
      </c>
      <c r="V203" s="9">
        <v>4.2550000000000008</v>
      </c>
      <c r="W203" s="9">
        <v>5.4096000000000002</v>
      </c>
      <c r="X203" s="9">
        <v>1.6073999999999997</v>
      </c>
      <c r="Y203" s="9">
        <v>3.137</v>
      </c>
    </row>
    <row r="204" spans="7:25" x14ac:dyDescent="0.25">
      <c r="G204" s="13">
        <v>44392</v>
      </c>
      <c r="H204" s="16">
        <v>4.25</v>
      </c>
      <c r="I204" s="16">
        <v>3.85</v>
      </c>
      <c r="J204" s="16">
        <v>0.9</v>
      </c>
      <c r="K204" s="16">
        <v>4</v>
      </c>
      <c r="L204" s="16">
        <v>4.25</v>
      </c>
      <c r="M204" s="17">
        <v>3.5</v>
      </c>
      <c r="N204" s="56"/>
      <c r="O204" s="16"/>
      <c r="P204" s="16"/>
      <c r="Q204" s="16"/>
      <c r="R204" s="16"/>
      <c r="S204" s="17"/>
      <c r="U204" s="8">
        <v>44104</v>
      </c>
      <c r="V204" s="9">
        <v>4.2382499999999999</v>
      </c>
      <c r="W204" s="9">
        <v>5.3625999999999996</v>
      </c>
      <c r="X204" s="9">
        <v>1.6022000000000003</v>
      </c>
      <c r="Y204" s="9">
        <v>3.1480000000000001</v>
      </c>
    </row>
    <row r="205" spans="7:25" x14ac:dyDescent="0.25">
      <c r="G205" s="13">
        <v>44393</v>
      </c>
      <c r="H205" s="16">
        <v>4.25</v>
      </c>
      <c r="I205" s="16">
        <v>3.85</v>
      </c>
      <c r="J205" s="16">
        <v>0.9</v>
      </c>
      <c r="K205" s="16">
        <v>4</v>
      </c>
      <c r="L205" s="16">
        <v>4.25</v>
      </c>
      <c r="M205" s="17">
        <v>3.5</v>
      </c>
      <c r="N205" s="56"/>
      <c r="O205" s="16"/>
      <c r="P205" s="16"/>
      <c r="Q205" s="16"/>
      <c r="R205" s="16"/>
      <c r="S205" s="17"/>
      <c r="U205" s="8">
        <v>44105</v>
      </c>
      <c r="V205" s="9">
        <v>4.2309999999999999</v>
      </c>
      <c r="W205" s="9">
        <v>5.3718000000000004</v>
      </c>
      <c r="X205" s="9">
        <v>1.5924</v>
      </c>
      <c r="Y205" s="9">
        <v>3.1480000000000001</v>
      </c>
    </row>
    <row r="206" spans="7:25" x14ac:dyDescent="0.25">
      <c r="G206" s="13">
        <v>44394</v>
      </c>
      <c r="H206" s="16"/>
      <c r="I206" s="16">
        <v>3.85</v>
      </c>
      <c r="J206" s="16"/>
      <c r="K206" s="16">
        <v>4</v>
      </c>
      <c r="L206" s="16">
        <v>4.25</v>
      </c>
      <c r="M206" s="17">
        <v>3.5</v>
      </c>
      <c r="N206" s="56"/>
      <c r="O206" s="16"/>
      <c r="P206" s="16"/>
      <c r="Q206" s="16"/>
      <c r="R206" s="16"/>
      <c r="S206" s="17"/>
      <c r="U206" s="8">
        <v>44106</v>
      </c>
      <c r="V206" s="9">
        <v>4.21875</v>
      </c>
      <c r="W206" s="9">
        <v>5.3835999999999995</v>
      </c>
      <c r="X206" s="9">
        <v>1.579</v>
      </c>
      <c r="Y206" s="9">
        <v>3.1480000000000001</v>
      </c>
    </row>
    <row r="207" spans="7:25" x14ac:dyDescent="0.25">
      <c r="G207" s="13">
        <v>44395</v>
      </c>
      <c r="H207" s="16"/>
      <c r="I207" s="16">
        <v>3.85</v>
      </c>
      <c r="J207" s="16"/>
      <c r="K207" s="16"/>
      <c r="L207" s="16">
        <v>4.25</v>
      </c>
      <c r="M207" s="17"/>
      <c r="N207" s="56"/>
      <c r="O207" s="16"/>
      <c r="P207" s="16"/>
      <c r="Q207" s="16"/>
      <c r="R207" s="16"/>
      <c r="S207" s="17"/>
      <c r="U207" s="8">
        <v>44109</v>
      </c>
      <c r="V207" s="9">
        <v>4.2195</v>
      </c>
      <c r="W207" s="9">
        <v>5.3534000000000006</v>
      </c>
      <c r="X207" s="9">
        <v>1.5919999999999999</v>
      </c>
      <c r="Y207" s="9">
        <v>3.1480000000000001</v>
      </c>
    </row>
    <row r="208" spans="7:25" x14ac:dyDescent="0.25">
      <c r="G208" s="13">
        <v>44396</v>
      </c>
      <c r="H208" s="16">
        <v>4.25</v>
      </c>
      <c r="I208" s="16">
        <v>3.85</v>
      </c>
      <c r="J208" s="16">
        <v>0.9</v>
      </c>
      <c r="K208" s="16">
        <v>4</v>
      </c>
      <c r="L208" s="16">
        <v>4.25</v>
      </c>
      <c r="M208" s="17">
        <v>3.5</v>
      </c>
      <c r="N208" s="56"/>
      <c r="O208" s="16"/>
      <c r="P208" s="16"/>
      <c r="Q208" s="16"/>
      <c r="R208" s="16"/>
      <c r="S208" s="17"/>
      <c r="U208" s="8">
        <v>44110</v>
      </c>
      <c r="V208" s="9">
        <v>4.2232500000000002</v>
      </c>
      <c r="W208" s="9">
        <v>5.39</v>
      </c>
      <c r="X208" s="9">
        <v>1.6188000000000002</v>
      </c>
      <c r="Y208" s="9">
        <v>3.1480000000000001</v>
      </c>
    </row>
    <row r="209" spans="7:25" x14ac:dyDescent="0.25">
      <c r="G209" s="13">
        <v>44397</v>
      </c>
      <c r="H209" s="16">
        <v>4.25</v>
      </c>
      <c r="I209" s="16">
        <v>3.85</v>
      </c>
      <c r="J209" s="16">
        <v>0.9</v>
      </c>
      <c r="K209" s="16">
        <v>4</v>
      </c>
      <c r="L209" s="16">
        <v>4.25</v>
      </c>
      <c r="M209" s="17">
        <v>3.5</v>
      </c>
      <c r="N209" s="56"/>
      <c r="O209" s="16"/>
      <c r="P209" s="16"/>
      <c r="Q209" s="16"/>
      <c r="R209" s="16"/>
      <c r="S209" s="17"/>
      <c r="U209" s="8">
        <v>44111</v>
      </c>
      <c r="V209" s="9">
        <v>4.2237499999999999</v>
      </c>
      <c r="W209" s="9">
        <v>5.4139999999999997</v>
      </c>
      <c r="X209" s="9">
        <v>1.6199999999999999</v>
      </c>
      <c r="Y209" s="9">
        <v>3.1480000000000001</v>
      </c>
    </row>
    <row r="210" spans="7:25" x14ac:dyDescent="0.25">
      <c r="G210" s="13">
        <v>44398</v>
      </c>
      <c r="H210" s="16">
        <v>4.25</v>
      </c>
      <c r="I210" s="16">
        <v>3.85</v>
      </c>
      <c r="J210" s="16">
        <v>0.9</v>
      </c>
      <c r="K210" s="16"/>
      <c r="L210" s="16">
        <v>4.25</v>
      </c>
      <c r="M210" s="17">
        <v>3.5</v>
      </c>
      <c r="N210" s="56"/>
      <c r="O210" s="16"/>
      <c r="P210" s="16"/>
      <c r="Q210" s="16"/>
      <c r="R210" s="16"/>
      <c r="S210" s="17"/>
      <c r="U210" s="8">
        <v>44112</v>
      </c>
      <c r="V210" s="9">
        <v>4.2214999999999998</v>
      </c>
      <c r="W210" s="9">
        <v>5.4279999999999999</v>
      </c>
      <c r="X210" s="9">
        <v>1.6036000000000001</v>
      </c>
      <c r="Y210" s="9">
        <v>3.1480000000000001</v>
      </c>
    </row>
    <row r="211" spans="7:25" x14ac:dyDescent="0.25">
      <c r="G211" s="13">
        <v>44399</v>
      </c>
      <c r="H211" s="16">
        <v>4.25</v>
      </c>
      <c r="I211" s="16">
        <v>3.85</v>
      </c>
      <c r="J211" s="16">
        <v>0.9</v>
      </c>
      <c r="K211" s="16">
        <v>4</v>
      </c>
      <c r="L211" s="16">
        <v>4.25</v>
      </c>
      <c r="M211" s="17">
        <v>3.5</v>
      </c>
      <c r="N211" s="56"/>
      <c r="O211" s="16"/>
      <c r="P211" s="16"/>
      <c r="Q211" s="16"/>
      <c r="R211" s="16"/>
      <c r="S211" s="17"/>
      <c r="U211" s="8">
        <v>44113</v>
      </c>
      <c r="V211" s="9">
        <v>4.2062499999999998</v>
      </c>
      <c r="W211" s="9">
        <v>5.3933999999999997</v>
      </c>
      <c r="X211" s="9">
        <v>1.5764</v>
      </c>
      <c r="Y211" s="9">
        <v>3.19</v>
      </c>
    </row>
    <row r="212" spans="7:25" x14ac:dyDescent="0.25">
      <c r="G212" s="13">
        <v>44400</v>
      </c>
      <c r="H212" s="16">
        <v>4.25</v>
      </c>
      <c r="I212" s="16">
        <v>3.85</v>
      </c>
      <c r="J212" s="16">
        <v>0.9</v>
      </c>
      <c r="K212" s="16">
        <v>4</v>
      </c>
      <c r="L212" s="16">
        <v>4.25</v>
      </c>
      <c r="M212" s="17">
        <v>3.5</v>
      </c>
      <c r="N212" s="56"/>
      <c r="O212" s="16"/>
      <c r="P212" s="16"/>
      <c r="Q212" s="16"/>
      <c r="R212" s="16"/>
      <c r="S212" s="17"/>
      <c r="U212" s="8">
        <v>44116</v>
      </c>
      <c r="V212" s="9">
        <v>4.1984999999999992</v>
      </c>
      <c r="W212" s="9">
        <v>5.3728000000000007</v>
      </c>
      <c r="X212" s="9">
        <v>1.5666</v>
      </c>
      <c r="Y212" s="9">
        <v>3.18</v>
      </c>
    </row>
    <row r="213" spans="7:25" x14ac:dyDescent="0.25">
      <c r="G213" s="13">
        <v>44401</v>
      </c>
      <c r="H213" s="16"/>
      <c r="I213" s="16"/>
      <c r="J213" s="16"/>
      <c r="K213" s="16"/>
      <c r="L213" s="16">
        <v>4.25</v>
      </c>
      <c r="M213" s="17">
        <v>3.5</v>
      </c>
      <c r="N213" s="56"/>
      <c r="O213" s="16"/>
      <c r="P213" s="16"/>
      <c r="Q213" s="16"/>
      <c r="R213" s="16"/>
      <c r="S213" s="17"/>
      <c r="U213" s="8">
        <v>44117</v>
      </c>
      <c r="V213" s="9">
        <v>4.1974999999999998</v>
      </c>
      <c r="W213" s="9">
        <v>5.2664</v>
      </c>
      <c r="X213" s="9">
        <v>1.5648</v>
      </c>
      <c r="Y213" s="9">
        <v>3.1930000000000001</v>
      </c>
    </row>
    <row r="214" spans="7:25" x14ac:dyDescent="0.25">
      <c r="G214" s="13">
        <v>44402</v>
      </c>
      <c r="H214" s="16"/>
      <c r="I214" s="16">
        <v>3.85</v>
      </c>
      <c r="J214" s="16"/>
      <c r="K214" s="16"/>
      <c r="L214" s="16">
        <v>4.25</v>
      </c>
      <c r="M214" s="17"/>
      <c r="N214" s="56"/>
      <c r="O214" s="16"/>
      <c r="P214" s="16"/>
      <c r="Q214" s="16"/>
      <c r="R214" s="16"/>
      <c r="S214" s="17"/>
      <c r="U214" s="8">
        <v>44118</v>
      </c>
      <c r="V214" s="9">
        <v>4.1727499999999997</v>
      </c>
      <c r="W214" s="9">
        <v>5.2462</v>
      </c>
      <c r="X214" s="9">
        <v>1.5469999999999999</v>
      </c>
      <c r="Y214" s="9">
        <v>3.22</v>
      </c>
    </row>
    <row r="215" spans="7:25" x14ac:dyDescent="0.25">
      <c r="G215" s="13">
        <v>44403</v>
      </c>
      <c r="H215" s="16">
        <v>4.25</v>
      </c>
      <c r="I215" s="16">
        <v>3.85</v>
      </c>
      <c r="J215" s="16">
        <v>0.9</v>
      </c>
      <c r="K215" s="16">
        <v>4</v>
      </c>
      <c r="L215" s="16">
        <v>4.25</v>
      </c>
      <c r="M215" s="17">
        <v>3.5</v>
      </c>
      <c r="N215" s="56"/>
      <c r="O215" s="16"/>
      <c r="P215" s="16"/>
      <c r="Q215" s="16"/>
      <c r="R215" s="16"/>
      <c r="S215" s="17"/>
      <c r="U215" s="8">
        <v>44119</v>
      </c>
      <c r="V215" s="9">
        <v>4.1395</v>
      </c>
      <c r="W215" s="9">
        <v>5.2845999999999993</v>
      </c>
      <c r="X215" s="9">
        <v>1.5412000000000001</v>
      </c>
      <c r="Y215" s="9">
        <v>3.2280000000000002</v>
      </c>
    </row>
    <row r="216" spans="7:25" x14ac:dyDescent="0.25">
      <c r="G216" s="13">
        <v>44404</v>
      </c>
      <c r="H216" s="16">
        <v>4.25</v>
      </c>
      <c r="I216" s="16">
        <v>3.85</v>
      </c>
      <c r="J216" s="16">
        <v>0.9</v>
      </c>
      <c r="K216" s="16">
        <v>4</v>
      </c>
      <c r="L216" s="16">
        <v>4.25</v>
      </c>
      <c r="M216" s="17">
        <v>3.5</v>
      </c>
      <c r="N216" s="56"/>
      <c r="O216" s="16"/>
      <c r="P216" s="16"/>
      <c r="Q216" s="16"/>
      <c r="R216" s="16"/>
      <c r="S216" s="17"/>
      <c r="U216" s="8">
        <v>44120</v>
      </c>
      <c r="V216" s="9">
        <v>4.1455000000000002</v>
      </c>
      <c r="W216" s="9">
        <v>5.2967999999999993</v>
      </c>
      <c r="X216" s="9">
        <v>1.5442</v>
      </c>
      <c r="Y216" s="9">
        <v>3.2170000000000001</v>
      </c>
    </row>
    <row r="217" spans="7:25" x14ac:dyDescent="0.25">
      <c r="G217" s="13">
        <v>44405</v>
      </c>
      <c r="H217" s="16">
        <v>4.25</v>
      </c>
      <c r="I217" s="16">
        <v>3.85</v>
      </c>
      <c r="J217" s="16">
        <v>1.2</v>
      </c>
      <c r="K217" s="16">
        <v>4</v>
      </c>
      <c r="L217" s="16">
        <v>4.25</v>
      </c>
      <c r="M217" s="17">
        <v>3.5</v>
      </c>
      <c r="N217" s="56"/>
      <c r="O217" s="16"/>
      <c r="P217" s="16"/>
      <c r="Q217" s="16"/>
      <c r="R217" s="16"/>
      <c r="S217" s="17"/>
      <c r="U217" s="8">
        <v>44123</v>
      </c>
      <c r="V217" s="9">
        <v>4.1320000000000006</v>
      </c>
      <c r="W217" s="9">
        <v>5.2799999999999994</v>
      </c>
      <c r="X217" s="9">
        <v>1.5504000000000002</v>
      </c>
      <c r="Y217" s="9">
        <v>3.2010000000000001</v>
      </c>
    </row>
    <row r="218" spans="7:25" x14ac:dyDescent="0.25">
      <c r="G218" s="13">
        <v>44406</v>
      </c>
      <c r="H218" s="16">
        <v>4.25</v>
      </c>
      <c r="I218" s="16">
        <v>3.85</v>
      </c>
      <c r="J218" s="16">
        <v>1.2</v>
      </c>
      <c r="K218" s="16">
        <v>4</v>
      </c>
      <c r="L218" s="16">
        <v>4.25</v>
      </c>
      <c r="M218" s="17">
        <v>3.5</v>
      </c>
      <c r="N218" s="56"/>
      <c r="O218" s="16"/>
      <c r="P218" s="16"/>
      <c r="Q218" s="16"/>
      <c r="R218" s="16"/>
      <c r="S218" s="17"/>
      <c r="U218" s="8">
        <v>44124</v>
      </c>
      <c r="V218" s="9">
        <v>4.1282500000000004</v>
      </c>
      <c r="W218" s="9">
        <v>5.2770000000000001</v>
      </c>
      <c r="X218" s="9">
        <v>1.5608</v>
      </c>
      <c r="Y218" s="9">
        <v>3.198</v>
      </c>
    </row>
    <row r="219" spans="7:25" x14ac:dyDescent="0.25">
      <c r="G219" s="13">
        <v>44407</v>
      </c>
      <c r="H219" s="16">
        <v>4.25</v>
      </c>
      <c r="I219" s="16">
        <v>3.85</v>
      </c>
      <c r="J219" s="16">
        <v>1.2</v>
      </c>
      <c r="K219" s="16">
        <v>4</v>
      </c>
      <c r="L219" s="16">
        <v>4.25</v>
      </c>
      <c r="M219" s="17">
        <v>3.5</v>
      </c>
      <c r="N219" s="56"/>
      <c r="O219" s="16"/>
      <c r="P219" s="16"/>
      <c r="Q219" s="16"/>
      <c r="R219" s="16"/>
      <c r="S219" s="17"/>
      <c r="U219" s="8">
        <v>44125</v>
      </c>
      <c r="V219" s="9">
        <v>4.1157500000000002</v>
      </c>
      <c r="W219" s="9">
        <v>5.3132000000000001</v>
      </c>
      <c r="X219" s="9">
        <v>1.5782</v>
      </c>
      <c r="Y219" s="9">
        <v>3.1829999999999998</v>
      </c>
    </row>
    <row r="220" spans="7:25" x14ac:dyDescent="0.25">
      <c r="G220" s="13">
        <v>44408</v>
      </c>
      <c r="H220" s="16"/>
      <c r="I220" s="16">
        <v>3.85</v>
      </c>
      <c r="J220" s="16"/>
      <c r="K220" s="16">
        <v>4</v>
      </c>
      <c r="L220" s="16">
        <v>4.25</v>
      </c>
      <c r="M220" s="17">
        <v>3.5</v>
      </c>
      <c r="N220" s="56"/>
      <c r="O220" s="16"/>
      <c r="P220" s="16"/>
      <c r="Q220" s="16"/>
      <c r="R220" s="16"/>
      <c r="S220" s="17"/>
      <c r="U220" s="8">
        <v>44126</v>
      </c>
      <c r="V220" s="9">
        <v>4.11625</v>
      </c>
      <c r="W220" s="9">
        <v>5.3506</v>
      </c>
      <c r="X220" s="9">
        <v>1.5797999999999999</v>
      </c>
      <c r="Y220" s="9">
        <v>3.17</v>
      </c>
    </row>
    <row r="221" spans="7:25" x14ac:dyDescent="0.25">
      <c r="G221" s="13">
        <v>44409</v>
      </c>
      <c r="H221" s="16"/>
      <c r="I221" s="16">
        <v>3.85</v>
      </c>
      <c r="J221" s="16"/>
      <c r="K221" s="16"/>
      <c r="L221" s="16">
        <v>4.25</v>
      </c>
      <c r="M221" s="17"/>
      <c r="N221" s="56"/>
      <c r="O221" s="16"/>
      <c r="P221" s="16"/>
      <c r="Q221" s="16"/>
      <c r="R221" s="16"/>
      <c r="S221" s="17"/>
      <c r="U221" s="8">
        <v>44127</v>
      </c>
      <c r="V221" s="9">
        <v>4.0997500000000002</v>
      </c>
      <c r="W221" s="9">
        <v>5.3146000000000004</v>
      </c>
      <c r="X221" s="9">
        <v>1.5684</v>
      </c>
      <c r="Y221" s="9">
        <v>3.1960000000000002</v>
      </c>
    </row>
    <row r="222" spans="7:25" x14ac:dyDescent="0.25">
      <c r="G222" s="13">
        <v>44410</v>
      </c>
      <c r="H222" s="16">
        <v>4.25</v>
      </c>
      <c r="I222" s="16">
        <v>3.85</v>
      </c>
      <c r="J222" s="16">
        <v>1.2</v>
      </c>
      <c r="K222" s="16">
        <v>4</v>
      </c>
      <c r="L222" s="16">
        <v>4.25</v>
      </c>
      <c r="M222" s="17">
        <v>3.5</v>
      </c>
      <c r="N222" s="56"/>
      <c r="O222" s="16"/>
      <c r="P222" s="16"/>
      <c r="Q222" s="16"/>
      <c r="R222" s="16"/>
      <c r="S222" s="17"/>
      <c r="U222" s="8">
        <v>44130</v>
      </c>
      <c r="V222" s="9">
        <v>4.1092500000000003</v>
      </c>
      <c r="W222" s="9">
        <v>5.3208000000000002</v>
      </c>
      <c r="X222" s="9">
        <v>1.5681999999999998</v>
      </c>
      <c r="Y222" s="9">
        <v>3.19</v>
      </c>
    </row>
    <row r="223" spans="7:25" x14ac:dyDescent="0.25">
      <c r="G223" s="13">
        <v>44411</v>
      </c>
      <c r="H223" s="16">
        <v>4.25</v>
      </c>
      <c r="I223" s="16">
        <v>3.85</v>
      </c>
      <c r="J223" s="16">
        <v>1.2</v>
      </c>
      <c r="K223" s="16">
        <v>4</v>
      </c>
      <c r="L223" s="16">
        <v>4.25</v>
      </c>
      <c r="M223" s="17">
        <v>3.5</v>
      </c>
      <c r="N223" s="56"/>
      <c r="O223" s="16"/>
      <c r="P223" s="16"/>
      <c r="Q223" s="16"/>
      <c r="R223" s="16"/>
      <c r="S223" s="17"/>
      <c r="U223" s="8">
        <v>44131</v>
      </c>
      <c r="V223" s="9">
        <v>4.109</v>
      </c>
      <c r="W223" s="9">
        <v>5.3128000000000002</v>
      </c>
      <c r="X223" s="9">
        <v>1.5462</v>
      </c>
      <c r="Y223" s="9">
        <v>3.17</v>
      </c>
    </row>
    <row r="224" spans="7:25" x14ac:dyDescent="0.25">
      <c r="G224" s="13">
        <v>44412</v>
      </c>
      <c r="H224" s="16">
        <v>4.25</v>
      </c>
      <c r="I224" s="16">
        <v>3.85</v>
      </c>
      <c r="J224" s="16">
        <v>1.2</v>
      </c>
      <c r="K224" s="16">
        <v>4</v>
      </c>
      <c r="L224" s="16">
        <v>4.25</v>
      </c>
      <c r="M224" s="17">
        <v>3.5</v>
      </c>
      <c r="N224" s="56"/>
      <c r="O224" s="16"/>
      <c r="P224" s="16"/>
      <c r="Q224" s="16"/>
      <c r="R224" s="16"/>
      <c r="S224" s="17"/>
      <c r="U224" s="8">
        <v>44132</v>
      </c>
      <c r="V224" s="9">
        <v>4.1062500000000002</v>
      </c>
      <c r="W224" s="9">
        <v>5.3326000000000002</v>
      </c>
      <c r="X224" s="9">
        <v>1.5238</v>
      </c>
      <c r="Y224" s="9">
        <v>3.1829999999999998</v>
      </c>
    </row>
    <row r="225" spans="7:25" x14ac:dyDescent="0.25">
      <c r="G225" s="13">
        <v>44413</v>
      </c>
      <c r="H225" s="16">
        <v>5.25</v>
      </c>
      <c r="I225" s="16">
        <v>3.85</v>
      </c>
      <c r="J225" s="16">
        <v>1.2</v>
      </c>
      <c r="K225" s="16">
        <v>4</v>
      </c>
      <c r="L225" s="16">
        <v>4.25</v>
      </c>
      <c r="M225" s="17">
        <v>3.5</v>
      </c>
      <c r="N225" s="56"/>
      <c r="O225" s="16"/>
      <c r="P225" s="16"/>
      <c r="Q225" s="16"/>
      <c r="R225" s="16"/>
      <c r="S225" s="17"/>
      <c r="U225" s="8">
        <v>44133</v>
      </c>
      <c r="V225" s="9">
        <v>4.1135000000000002</v>
      </c>
      <c r="W225" s="9">
        <v>5.3243999999999998</v>
      </c>
      <c r="X225" s="9">
        <v>1.5169999999999999</v>
      </c>
      <c r="Y225" s="9">
        <v>3.1850000000000001</v>
      </c>
    </row>
    <row r="226" spans="7:25" x14ac:dyDescent="0.25">
      <c r="G226" s="13">
        <v>44414</v>
      </c>
      <c r="H226" s="16">
        <v>5.25</v>
      </c>
      <c r="I226" s="16">
        <v>3.85</v>
      </c>
      <c r="J226" s="16">
        <v>1.2</v>
      </c>
      <c r="K226" s="16">
        <v>4</v>
      </c>
      <c r="L226" s="16">
        <v>4.25</v>
      </c>
      <c r="M226" s="17">
        <v>3.5</v>
      </c>
      <c r="N226" s="56"/>
      <c r="O226" s="16"/>
      <c r="P226" s="16"/>
      <c r="Q226" s="16"/>
      <c r="R226" s="16"/>
      <c r="S226" s="17"/>
      <c r="U226" s="8">
        <v>44134</v>
      </c>
      <c r="V226" s="9">
        <v>4.1122500000000004</v>
      </c>
      <c r="W226" s="9">
        <v>5.3594000000000008</v>
      </c>
      <c r="X226" s="9">
        <v>1.4922</v>
      </c>
      <c r="Y226" s="9">
        <v>3.1850000000000001</v>
      </c>
    </row>
    <row r="227" spans="7:25" x14ac:dyDescent="0.25">
      <c r="G227" s="13">
        <v>44415</v>
      </c>
      <c r="H227" s="16"/>
      <c r="I227" s="16">
        <v>3.85</v>
      </c>
      <c r="J227" s="16"/>
      <c r="K227" s="16">
        <v>4</v>
      </c>
      <c r="L227" s="16">
        <v>4.25</v>
      </c>
      <c r="M227" s="17">
        <v>3.5</v>
      </c>
      <c r="N227" s="56"/>
      <c r="O227" s="16"/>
      <c r="P227" s="16"/>
      <c r="Q227" s="16"/>
      <c r="R227" s="16"/>
      <c r="S227" s="17"/>
      <c r="U227" s="8">
        <v>44137</v>
      </c>
      <c r="V227" s="9">
        <v>4.1207500000000001</v>
      </c>
      <c r="W227" s="9">
        <v>5.3494000000000002</v>
      </c>
      <c r="X227" s="9">
        <v>1.4936</v>
      </c>
      <c r="Y227" s="9">
        <v>3.1859999999999999</v>
      </c>
    </row>
    <row r="228" spans="7:25" x14ac:dyDescent="0.25">
      <c r="G228" s="13">
        <v>44416</v>
      </c>
      <c r="H228" s="16"/>
      <c r="I228" s="16">
        <v>3.85</v>
      </c>
      <c r="J228" s="16"/>
      <c r="K228" s="16"/>
      <c r="L228" s="16">
        <v>4.25</v>
      </c>
      <c r="M228" s="17"/>
      <c r="N228" s="56"/>
      <c r="O228" s="16"/>
      <c r="P228" s="16"/>
      <c r="Q228" s="16"/>
      <c r="R228" s="16"/>
      <c r="S228" s="17"/>
      <c r="U228" s="8">
        <v>44138</v>
      </c>
      <c r="V228" s="9">
        <v>4.1277499999999998</v>
      </c>
      <c r="W228" s="9">
        <v>5.3469999999999995</v>
      </c>
      <c r="X228" s="9">
        <v>1.4665999999999999</v>
      </c>
      <c r="Y228" s="9">
        <v>3.1829999999999998</v>
      </c>
    </row>
    <row r="229" spans="7:25" x14ac:dyDescent="0.25">
      <c r="G229" s="13">
        <v>44417</v>
      </c>
      <c r="H229" s="16">
        <v>5.25</v>
      </c>
      <c r="I229" s="16">
        <v>3.85</v>
      </c>
      <c r="J229" s="16">
        <v>1.2</v>
      </c>
      <c r="K229" s="16">
        <v>4</v>
      </c>
      <c r="L229" s="16">
        <v>4.25</v>
      </c>
      <c r="M229" s="17"/>
      <c r="N229" s="56"/>
      <c r="O229" s="16"/>
      <c r="P229" s="16"/>
      <c r="Q229" s="16"/>
      <c r="R229" s="16"/>
      <c r="S229" s="17"/>
      <c r="U229" s="8">
        <v>44139</v>
      </c>
      <c r="V229" s="9">
        <v>4.1412500000000003</v>
      </c>
      <c r="W229" s="9">
        <v>5.2702</v>
      </c>
      <c r="X229" s="9">
        <v>1.4423999999999999</v>
      </c>
      <c r="Y229" s="9">
        <v>3.1749999999999998</v>
      </c>
    </row>
    <row r="230" spans="7:25" x14ac:dyDescent="0.25">
      <c r="G230" s="13">
        <v>44418</v>
      </c>
      <c r="H230" s="16">
        <v>5.25</v>
      </c>
      <c r="I230" s="16">
        <v>3.85</v>
      </c>
      <c r="J230" s="16">
        <v>1.2</v>
      </c>
      <c r="K230" s="16">
        <v>4</v>
      </c>
      <c r="L230" s="16">
        <v>4.25</v>
      </c>
      <c r="M230" s="17">
        <v>3.5</v>
      </c>
      <c r="N230" s="56"/>
      <c r="O230" s="16"/>
      <c r="P230" s="16"/>
      <c r="Q230" s="16"/>
      <c r="R230" s="16"/>
      <c r="S230" s="17"/>
      <c r="U230" s="8">
        <v>44140</v>
      </c>
      <c r="V230" s="9">
        <v>4.07775</v>
      </c>
      <c r="W230" s="9">
        <v>5.1605999999999996</v>
      </c>
      <c r="X230" s="9">
        <v>1.4137999999999999</v>
      </c>
      <c r="Y230" s="9">
        <v>3.1909999999999998</v>
      </c>
    </row>
    <row r="231" spans="7:25" x14ac:dyDescent="0.25">
      <c r="G231" s="13">
        <v>44419</v>
      </c>
      <c r="H231" s="16">
        <v>5.25</v>
      </c>
      <c r="I231" s="16">
        <v>3.85</v>
      </c>
      <c r="J231" s="16">
        <v>1.2</v>
      </c>
      <c r="K231" s="16">
        <v>4</v>
      </c>
      <c r="L231" s="16">
        <v>4.25</v>
      </c>
      <c r="M231" s="17">
        <v>3.5</v>
      </c>
      <c r="N231" s="56"/>
      <c r="O231" s="16"/>
      <c r="P231" s="16"/>
      <c r="Q231" s="16"/>
      <c r="R231" s="16"/>
      <c r="S231" s="17"/>
      <c r="U231" s="8">
        <v>44141</v>
      </c>
      <c r="V231" s="9">
        <v>4.0402500000000003</v>
      </c>
      <c r="W231" s="9">
        <v>5.1229999999999993</v>
      </c>
      <c r="X231" s="9">
        <v>1.4157999999999999</v>
      </c>
      <c r="Y231" s="9">
        <v>3.2010000000000001</v>
      </c>
    </row>
    <row r="232" spans="7:25" x14ac:dyDescent="0.25">
      <c r="G232" s="13">
        <v>44420</v>
      </c>
      <c r="H232" s="16">
        <v>5.25</v>
      </c>
      <c r="I232" s="16">
        <v>3.85</v>
      </c>
      <c r="J232" s="16">
        <v>1.2</v>
      </c>
      <c r="K232" s="16">
        <v>4</v>
      </c>
      <c r="L232" s="16">
        <v>4.25</v>
      </c>
      <c r="M232" s="17">
        <v>3.5</v>
      </c>
      <c r="N232" s="56"/>
      <c r="O232" s="16"/>
      <c r="P232" s="16"/>
      <c r="Q232" s="16"/>
      <c r="R232" s="16"/>
      <c r="S232" s="17"/>
      <c r="U232" s="8">
        <v>44144</v>
      </c>
      <c r="V232" s="9">
        <v>3.9882500000000003</v>
      </c>
      <c r="W232" s="9">
        <v>5.1104000000000003</v>
      </c>
      <c r="X232" s="9">
        <v>1.47</v>
      </c>
      <c r="Y232" s="9">
        <v>3.24</v>
      </c>
    </row>
    <row r="233" spans="7:25" x14ac:dyDescent="0.25">
      <c r="G233" s="13">
        <v>44421</v>
      </c>
      <c r="H233" s="16">
        <v>5.25</v>
      </c>
      <c r="I233" s="16">
        <v>3.85</v>
      </c>
      <c r="J233" s="16">
        <v>1.2</v>
      </c>
      <c r="K233" s="16">
        <v>4</v>
      </c>
      <c r="L233" s="16">
        <v>4.5</v>
      </c>
      <c r="M233" s="17">
        <v>3.5</v>
      </c>
      <c r="N233" s="56"/>
      <c r="O233" s="16"/>
      <c r="P233" s="16"/>
      <c r="Q233" s="16"/>
      <c r="R233" s="16"/>
      <c r="S233" s="17"/>
      <c r="U233" s="8">
        <v>44145</v>
      </c>
      <c r="V233" s="9">
        <v>4.0492499999999998</v>
      </c>
      <c r="W233" s="9">
        <v>5.1871999999999998</v>
      </c>
      <c r="X233" s="9">
        <v>1.514</v>
      </c>
      <c r="Y233" s="9">
        <v>3.226</v>
      </c>
    </row>
    <row r="234" spans="7:25" x14ac:dyDescent="0.25">
      <c r="G234" s="13">
        <v>44422</v>
      </c>
      <c r="H234" s="16"/>
      <c r="I234" s="16">
        <v>3.85</v>
      </c>
      <c r="J234" s="16"/>
      <c r="K234" s="16"/>
      <c r="L234" s="16">
        <v>4.5</v>
      </c>
      <c r="M234" s="17">
        <v>3.5</v>
      </c>
      <c r="N234" s="56"/>
      <c r="O234" s="16"/>
      <c r="P234" s="16"/>
      <c r="Q234" s="16"/>
      <c r="R234" s="16"/>
      <c r="S234" s="17"/>
      <c r="U234" s="8">
        <v>44146</v>
      </c>
      <c r="V234" s="9">
        <v>4.0540000000000003</v>
      </c>
      <c r="W234" s="9">
        <v>5.2141999999999999</v>
      </c>
      <c r="X234" s="9">
        <v>1.5089999999999999</v>
      </c>
      <c r="Y234" s="9">
        <v>3.2509999999999999</v>
      </c>
    </row>
    <row r="235" spans="7:25" x14ac:dyDescent="0.25">
      <c r="G235" s="13">
        <v>44423</v>
      </c>
      <c r="H235" s="16"/>
      <c r="I235" s="16">
        <v>3.85</v>
      </c>
      <c r="J235" s="16"/>
      <c r="K235" s="16"/>
      <c r="L235" s="16">
        <v>4.5</v>
      </c>
      <c r="M235" s="17"/>
      <c r="N235" s="56"/>
      <c r="O235" s="16"/>
      <c r="P235" s="16"/>
      <c r="Q235" s="16"/>
      <c r="R235" s="16"/>
      <c r="S235" s="17"/>
      <c r="U235" s="8">
        <v>44147</v>
      </c>
      <c r="V235" s="9">
        <v>4.0605000000000002</v>
      </c>
      <c r="W235" s="9">
        <v>5.2202000000000002</v>
      </c>
      <c r="X235" s="9">
        <v>1.488</v>
      </c>
      <c r="Y235" s="9">
        <v>3.2629999999999999</v>
      </c>
    </row>
    <row r="236" spans="7:25" x14ac:dyDescent="0.25">
      <c r="G236" s="13">
        <v>44424</v>
      </c>
      <c r="H236" s="16">
        <v>5.25</v>
      </c>
      <c r="I236" s="16">
        <v>3.85</v>
      </c>
      <c r="J236" s="16">
        <v>1.2</v>
      </c>
      <c r="K236" s="16"/>
      <c r="L236" s="16">
        <v>4.5</v>
      </c>
      <c r="M236" s="17">
        <v>3.5</v>
      </c>
      <c r="N236" s="56"/>
      <c r="O236" s="16"/>
      <c r="P236" s="16"/>
      <c r="Q236" s="16"/>
      <c r="R236" s="16"/>
      <c r="S236" s="17"/>
      <c r="U236" s="8">
        <v>44148</v>
      </c>
      <c r="V236" s="9">
        <v>4.0412499999999998</v>
      </c>
      <c r="W236" s="9">
        <v>5.2397999999999998</v>
      </c>
      <c r="X236" s="9">
        <v>1.4630000000000001</v>
      </c>
      <c r="Y236" s="9">
        <v>3.274</v>
      </c>
    </row>
    <row r="237" spans="7:25" x14ac:dyDescent="0.25">
      <c r="G237" s="13">
        <v>44425</v>
      </c>
      <c r="H237" s="16">
        <v>5.25</v>
      </c>
      <c r="I237" s="16">
        <v>3.85</v>
      </c>
      <c r="J237" s="16">
        <v>1.2</v>
      </c>
      <c r="K237" s="16">
        <v>4</v>
      </c>
      <c r="L237" s="16">
        <v>4.5</v>
      </c>
      <c r="M237" s="17">
        <v>3.5</v>
      </c>
      <c r="N237" s="56"/>
      <c r="O237" s="16"/>
      <c r="P237" s="16"/>
      <c r="Q237" s="16"/>
      <c r="R237" s="16"/>
      <c r="S237" s="17"/>
      <c r="U237" s="8">
        <v>44151</v>
      </c>
      <c r="V237" s="9">
        <v>4.0270000000000001</v>
      </c>
      <c r="W237" s="9">
        <v>5.2456000000000005</v>
      </c>
      <c r="X237" s="9">
        <v>1.4731999999999998</v>
      </c>
      <c r="Y237" s="9">
        <v>3.2709999999999999</v>
      </c>
    </row>
    <row r="238" spans="7:25" x14ac:dyDescent="0.25">
      <c r="G238" s="13">
        <v>44426</v>
      </c>
      <c r="H238" s="16">
        <v>5.25</v>
      </c>
      <c r="I238" s="16">
        <v>3.85</v>
      </c>
      <c r="J238" s="16">
        <v>1.2</v>
      </c>
      <c r="K238" s="16">
        <v>4</v>
      </c>
      <c r="L238" s="16">
        <v>4.5</v>
      </c>
      <c r="M238" s="17">
        <v>3.5</v>
      </c>
      <c r="N238" s="56"/>
      <c r="O238" s="16"/>
      <c r="P238" s="16"/>
      <c r="Q238" s="16"/>
      <c r="R238" s="16"/>
      <c r="S238" s="17"/>
      <c r="U238" s="8">
        <v>44152</v>
      </c>
      <c r="V238" s="9">
        <v>4.0062499999999996</v>
      </c>
      <c r="W238" s="9">
        <v>5.2225999999999999</v>
      </c>
      <c r="X238" s="9">
        <v>1.4772000000000001</v>
      </c>
      <c r="Y238" s="9">
        <v>3.2829999999999999</v>
      </c>
    </row>
    <row r="239" spans="7:25" x14ac:dyDescent="0.25">
      <c r="G239" s="13">
        <v>44427</v>
      </c>
      <c r="H239" s="16">
        <v>5.25</v>
      </c>
      <c r="I239" s="16">
        <v>3.85</v>
      </c>
      <c r="J239" s="16">
        <v>1.2</v>
      </c>
      <c r="K239" s="16"/>
      <c r="L239" s="16">
        <v>4.5</v>
      </c>
      <c r="M239" s="17">
        <v>3.5</v>
      </c>
      <c r="N239" s="56"/>
      <c r="O239" s="16"/>
      <c r="P239" s="16"/>
      <c r="Q239" s="16"/>
      <c r="R239" s="16"/>
      <c r="S239" s="17"/>
      <c r="U239" s="8">
        <v>44153</v>
      </c>
      <c r="V239" s="9">
        <v>4.0027499999999998</v>
      </c>
      <c r="W239" s="9">
        <v>5.2577999999999996</v>
      </c>
      <c r="X239" s="9">
        <v>1.4798</v>
      </c>
      <c r="Y239" s="9">
        <v>3.3340000000000001</v>
      </c>
    </row>
    <row r="240" spans="7:25" x14ac:dyDescent="0.25">
      <c r="G240" s="13">
        <v>44428</v>
      </c>
      <c r="H240" s="16">
        <v>5.25</v>
      </c>
      <c r="I240" s="16">
        <v>3.85</v>
      </c>
      <c r="J240" s="16"/>
      <c r="K240" s="16">
        <v>4</v>
      </c>
      <c r="L240" s="16">
        <v>4.5</v>
      </c>
      <c r="M240" s="17">
        <v>3.5</v>
      </c>
      <c r="N240" s="56"/>
      <c r="O240" s="16"/>
      <c r="P240" s="16"/>
      <c r="Q240" s="16"/>
      <c r="R240" s="16"/>
      <c r="S240" s="17"/>
      <c r="U240" s="8">
        <v>44154</v>
      </c>
      <c r="V240" s="9">
        <v>4.0049999999999999</v>
      </c>
      <c r="W240" s="9">
        <v>5.2565999999999997</v>
      </c>
      <c r="X240" s="9">
        <v>1.4890000000000001</v>
      </c>
      <c r="Y240" s="9">
        <v>3.36</v>
      </c>
    </row>
    <row r="241" spans="7:25" x14ac:dyDescent="0.25">
      <c r="G241" s="13">
        <v>44429</v>
      </c>
      <c r="H241" s="16"/>
      <c r="I241" s="16">
        <v>3.85</v>
      </c>
      <c r="J241" s="16"/>
      <c r="K241" s="16">
        <v>4</v>
      </c>
      <c r="L241" s="16">
        <v>4.5</v>
      </c>
      <c r="M241" s="17">
        <v>3.5</v>
      </c>
      <c r="N241" s="56"/>
      <c r="O241" s="16"/>
      <c r="P241" s="16"/>
      <c r="Q241" s="16"/>
      <c r="R241" s="16"/>
      <c r="S241" s="17"/>
      <c r="U241" s="8">
        <v>44155</v>
      </c>
      <c r="V241" s="9">
        <v>4.0194999999999999</v>
      </c>
      <c r="W241" s="9">
        <v>5.2496</v>
      </c>
      <c r="X241" s="9">
        <v>1.4918</v>
      </c>
      <c r="Y241" s="9">
        <v>3.335</v>
      </c>
    </row>
    <row r="242" spans="7:25" x14ac:dyDescent="0.25">
      <c r="G242" s="13">
        <v>44430</v>
      </c>
      <c r="H242" s="16"/>
      <c r="I242" s="16">
        <v>3.85</v>
      </c>
      <c r="J242" s="16"/>
      <c r="K242" s="16"/>
      <c r="L242" s="16">
        <v>4.5</v>
      </c>
      <c r="M242" s="17"/>
      <c r="N242" s="56"/>
      <c r="O242" s="16"/>
      <c r="P242" s="16"/>
      <c r="Q242" s="16"/>
      <c r="R242" s="16"/>
      <c r="S242" s="17"/>
      <c r="U242" s="8">
        <v>44158</v>
      </c>
      <c r="V242" s="9">
        <v>4.0220000000000002</v>
      </c>
      <c r="W242" s="9">
        <v>5.2349999999999994</v>
      </c>
      <c r="X242" s="9">
        <v>1.4978000000000002</v>
      </c>
      <c r="Y242" s="9">
        <v>3.2890000000000001</v>
      </c>
    </row>
    <row r="243" spans="7:25" x14ac:dyDescent="0.25">
      <c r="G243" s="13">
        <v>44431</v>
      </c>
      <c r="H243" s="16">
        <v>5.25</v>
      </c>
      <c r="I243" s="16">
        <v>3.85</v>
      </c>
      <c r="J243" s="16">
        <v>1.2</v>
      </c>
      <c r="K243" s="16">
        <v>4</v>
      </c>
      <c r="L243" s="16">
        <v>4.5</v>
      </c>
      <c r="M243" s="17">
        <v>3.5</v>
      </c>
      <c r="N243" s="56"/>
      <c r="O243" s="16"/>
      <c r="P243" s="16"/>
      <c r="Q243" s="16"/>
      <c r="R243" s="16"/>
      <c r="S243" s="17"/>
      <c r="U243" s="8">
        <v>44159</v>
      </c>
      <c r="V243" s="9">
        <v>4.01675</v>
      </c>
      <c r="W243" s="9">
        <v>5.2081999999999997</v>
      </c>
      <c r="X243" s="9">
        <v>1.5049999999999997</v>
      </c>
      <c r="Y243" s="9">
        <v>3.3180000000000001</v>
      </c>
    </row>
    <row r="244" spans="7:25" x14ac:dyDescent="0.25">
      <c r="G244" s="13">
        <v>44432</v>
      </c>
      <c r="H244" s="16">
        <v>5.25</v>
      </c>
      <c r="I244" s="16">
        <v>3.85</v>
      </c>
      <c r="J244" s="16">
        <v>1.2</v>
      </c>
      <c r="K244" s="16">
        <v>4</v>
      </c>
      <c r="L244" s="16">
        <v>4.5</v>
      </c>
      <c r="M244" s="17">
        <v>3.5</v>
      </c>
      <c r="N244" s="56"/>
      <c r="O244" s="16"/>
      <c r="P244" s="16"/>
      <c r="Q244" s="16"/>
      <c r="R244" s="16"/>
      <c r="S244" s="17"/>
      <c r="U244" s="8">
        <v>44160</v>
      </c>
      <c r="V244" s="9">
        <v>4.0084999999999997</v>
      </c>
      <c r="W244" s="9">
        <v>5.1984000000000012</v>
      </c>
      <c r="X244" s="9">
        <v>1.5064</v>
      </c>
      <c r="Y244" s="9">
        <v>3.2959999999999998</v>
      </c>
    </row>
    <row r="245" spans="7:25" x14ac:dyDescent="0.25">
      <c r="G245" s="13">
        <v>44433</v>
      </c>
      <c r="H245" s="16">
        <v>5.25</v>
      </c>
      <c r="I245" s="16">
        <v>3.85</v>
      </c>
      <c r="J245" s="16">
        <v>1.5</v>
      </c>
      <c r="K245" s="16">
        <v>4</v>
      </c>
      <c r="L245" s="16">
        <v>4.5</v>
      </c>
      <c r="M245" s="17">
        <v>3.5</v>
      </c>
      <c r="N245" s="56"/>
      <c r="O245" s="16"/>
      <c r="P245" s="16"/>
      <c r="Q245" s="16"/>
      <c r="R245" s="16"/>
      <c r="S245" s="17"/>
      <c r="U245" s="8">
        <v>44161</v>
      </c>
      <c r="V245" s="9">
        <v>4.0127499999999996</v>
      </c>
      <c r="W245" s="9">
        <v>5.194799999999999</v>
      </c>
      <c r="X245" s="9">
        <v>1.4950000000000001</v>
      </c>
      <c r="Y245" s="9">
        <v>3.3039999999999998</v>
      </c>
    </row>
    <row r="246" spans="7:25" x14ac:dyDescent="0.25">
      <c r="G246" s="13">
        <v>44434</v>
      </c>
      <c r="H246" s="16">
        <v>5.25</v>
      </c>
      <c r="I246" s="16">
        <v>3.85</v>
      </c>
      <c r="J246" s="16">
        <v>1.5</v>
      </c>
      <c r="K246" s="16">
        <v>4</v>
      </c>
      <c r="L246" s="16">
        <v>4.5</v>
      </c>
      <c r="M246" s="17">
        <v>3.5</v>
      </c>
      <c r="N246" s="56"/>
      <c r="O246" s="16"/>
      <c r="P246" s="16"/>
      <c r="Q246" s="16"/>
      <c r="R246" s="16"/>
      <c r="S246" s="17"/>
      <c r="U246" s="8">
        <v>44162</v>
      </c>
      <c r="V246" s="9">
        <v>4.0357500000000002</v>
      </c>
      <c r="W246" s="9">
        <v>5.1913999999999998</v>
      </c>
      <c r="X246" s="9">
        <v>1.4931999999999999</v>
      </c>
      <c r="Y246" s="9">
        <v>3.3180000000000001</v>
      </c>
    </row>
    <row r="247" spans="7:25" x14ac:dyDescent="0.25">
      <c r="G247" s="13">
        <v>44435</v>
      </c>
      <c r="H247" s="16">
        <v>5.25</v>
      </c>
      <c r="I247" s="16">
        <v>3.85</v>
      </c>
      <c r="J247" s="16">
        <v>1.5</v>
      </c>
      <c r="K247" s="16">
        <v>4</v>
      </c>
      <c r="L247" s="16">
        <v>4.5</v>
      </c>
      <c r="M247" s="17">
        <v>3.5</v>
      </c>
      <c r="N247" s="56"/>
      <c r="O247" s="16"/>
      <c r="P247" s="16"/>
      <c r="Q247" s="16"/>
      <c r="R247" s="16"/>
      <c r="S247" s="17"/>
      <c r="U247" s="8">
        <v>44165</v>
      </c>
      <c r="V247" s="9">
        <v>4.0344999999999995</v>
      </c>
      <c r="W247" s="9">
        <v>5.1972000000000005</v>
      </c>
      <c r="X247" s="9">
        <v>1.4967999999999999</v>
      </c>
      <c r="Y247" s="9">
        <v>3.2730000000000001</v>
      </c>
    </row>
    <row r="248" spans="7:25" x14ac:dyDescent="0.25">
      <c r="G248" s="13">
        <v>44436</v>
      </c>
      <c r="H248" s="16"/>
      <c r="I248" s="16">
        <v>3.85</v>
      </c>
      <c r="J248" s="16"/>
      <c r="K248" s="16"/>
      <c r="L248" s="16">
        <v>4.5</v>
      </c>
      <c r="M248" s="17">
        <v>3.5</v>
      </c>
      <c r="N248" s="56"/>
      <c r="O248" s="16"/>
      <c r="P248" s="16"/>
      <c r="Q248" s="16"/>
      <c r="R248" s="16"/>
      <c r="S248" s="17"/>
      <c r="U248" s="8">
        <v>44166</v>
      </c>
      <c r="V248" s="9">
        <v>4.0205000000000002</v>
      </c>
      <c r="W248" s="9">
        <v>5.1543999999999999</v>
      </c>
      <c r="X248" s="9">
        <v>1.5088000000000001</v>
      </c>
      <c r="Y248" s="9">
        <v>3.2989999999999999</v>
      </c>
    </row>
    <row r="249" spans="7:25" x14ac:dyDescent="0.25">
      <c r="G249" s="13">
        <v>44437</v>
      </c>
      <c r="H249" s="16"/>
      <c r="I249" s="16">
        <v>3.85</v>
      </c>
      <c r="J249" s="16"/>
      <c r="K249" s="16"/>
      <c r="L249" s="16">
        <v>4.5</v>
      </c>
      <c r="M249" s="17"/>
      <c r="N249" s="56"/>
      <c r="O249" s="16"/>
      <c r="P249" s="16"/>
      <c r="Q249" s="16"/>
      <c r="R249" s="16"/>
      <c r="S249" s="17"/>
      <c r="U249" s="8">
        <v>44167</v>
      </c>
      <c r="V249" s="9">
        <v>4.0197500000000002</v>
      </c>
      <c r="W249" s="9">
        <v>5.1494</v>
      </c>
      <c r="X249" s="9">
        <v>1.5184000000000002</v>
      </c>
      <c r="Y249" s="9">
        <v>3.3180000000000001</v>
      </c>
    </row>
    <row r="250" spans="7:25" x14ac:dyDescent="0.25">
      <c r="G250" s="13">
        <v>44438</v>
      </c>
      <c r="H250" s="16">
        <v>5.25</v>
      </c>
      <c r="I250" s="16">
        <v>3.85</v>
      </c>
      <c r="J250" s="16">
        <v>1.5</v>
      </c>
      <c r="K250" s="16">
        <v>4</v>
      </c>
      <c r="L250" s="16">
        <v>4.5</v>
      </c>
      <c r="M250" s="17">
        <v>3.5</v>
      </c>
      <c r="N250" s="56"/>
      <c r="O250" s="16"/>
      <c r="P250" s="16"/>
      <c r="Q250" s="16"/>
      <c r="R250" s="16"/>
      <c r="S250" s="17"/>
      <c r="U250" s="8">
        <v>44168</v>
      </c>
      <c r="V250" s="9">
        <v>4.0194999999999999</v>
      </c>
      <c r="W250" s="9">
        <v>5.0969999999999995</v>
      </c>
      <c r="X250" s="9">
        <v>1.5260000000000002</v>
      </c>
      <c r="Y250" s="9">
        <v>3.3039999999999998</v>
      </c>
    </row>
    <row r="251" spans="7:25" x14ac:dyDescent="0.25">
      <c r="G251" s="13">
        <v>44439</v>
      </c>
      <c r="H251" s="16">
        <v>5.25</v>
      </c>
      <c r="I251" s="16">
        <v>3.85</v>
      </c>
      <c r="J251" s="16">
        <v>1.5</v>
      </c>
      <c r="K251" s="16">
        <v>4</v>
      </c>
      <c r="L251" s="16">
        <v>4.5</v>
      </c>
      <c r="M251" s="17">
        <v>3.5</v>
      </c>
      <c r="N251" s="56"/>
      <c r="O251" s="16"/>
      <c r="P251" s="16"/>
      <c r="Q251" s="16"/>
      <c r="R251" s="16"/>
      <c r="S251" s="17"/>
      <c r="U251" s="8">
        <v>44169</v>
      </c>
      <c r="V251" s="9">
        <v>3.9974999999999996</v>
      </c>
      <c r="W251" s="9">
        <v>5.0670000000000002</v>
      </c>
      <c r="X251" s="9">
        <v>1.5544</v>
      </c>
      <c r="Y251" s="9">
        <v>3.3039999999999998</v>
      </c>
    </row>
    <row r="252" spans="7:25" x14ac:dyDescent="0.25">
      <c r="G252" s="13">
        <v>44440</v>
      </c>
      <c r="H252" s="16">
        <v>5.25</v>
      </c>
      <c r="I252" s="16">
        <v>3.85</v>
      </c>
      <c r="J252" s="16">
        <v>1.5</v>
      </c>
      <c r="K252" s="16">
        <v>4</v>
      </c>
      <c r="L252" s="16">
        <v>4.5</v>
      </c>
      <c r="M252" s="17">
        <v>3.5</v>
      </c>
      <c r="N252" s="56"/>
      <c r="O252" s="16"/>
      <c r="P252" s="16"/>
      <c r="Q252" s="16"/>
      <c r="R252" s="16"/>
      <c r="S252" s="17"/>
      <c r="U252" s="8">
        <v>44172</v>
      </c>
      <c r="V252" s="9">
        <v>4.0125000000000002</v>
      </c>
      <c r="W252" s="9">
        <v>5.0462000000000007</v>
      </c>
      <c r="X252" s="9">
        <v>1.5466000000000002</v>
      </c>
      <c r="Y252" s="9">
        <v>3.2949999999999999</v>
      </c>
    </row>
    <row r="253" spans="7:25" x14ac:dyDescent="0.25">
      <c r="G253" s="13">
        <v>44441</v>
      </c>
      <c r="H253" s="16">
        <v>5.25</v>
      </c>
      <c r="I253" s="16">
        <v>3.85</v>
      </c>
      <c r="J253" s="16">
        <v>1.5</v>
      </c>
      <c r="K253" s="16">
        <v>4</v>
      </c>
      <c r="L253" s="16">
        <v>4.5</v>
      </c>
      <c r="M253" s="17">
        <v>3.5</v>
      </c>
      <c r="N253" s="56"/>
      <c r="O253" s="16"/>
      <c r="P253" s="16"/>
      <c r="Q253" s="16"/>
      <c r="R253" s="16"/>
      <c r="S253" s="17"/>
      <c r="U253" s="8">
        <v>44173</v>
      </c>
      <c r="V253" s="9">
        <v>4.0047500000000005</v>
      </c>
      <c r="W253" s="9">
        <v>5.0297999999999998</v>
      </c>
      <c r="X253" s="9">
        <v>1.542</v>
      </c>
      <c r="Y253" s="9">
        <v>3.28</v>
      </c>
    </row>
    <row r="254" spans="7:25" x14ac:dyDescent="0.25">
      <c r="G254" s="13">
        <v>44442</v>
      </c>
      <c r="H254" s="16">
        <v>5.25</v>
      </c>
      <c r="I254" s="16">
        <v>3.85</v>
      </c>
      <c r="J254" s="16">
        <v>1.5</v>
      </c>
      <c r="K254" s="16">
        <v>4</v>
      </c>
      <c r="L254" s="16">
        <v>4.5</v>
      </c>
      <c r="M254" s="17">
        <v>3.5</v>
      </c>
      <c r="N254" s="56"/>
      <c r="O254" s="16"/>
      <c r="P254" s="16"/>
      <c r="Q254" s="16"/>
      <c r="R254" s="16"/>
      <c r="S254" s="17"/>
      <c r="U254" s="8">
        <v>44174</v>
      </c>
      <c r="V254" s="9">
        <v>4.0027499999999998</v>
      </c>
      <c r="W254" s="9">
        <v>5.0324000000000009</v>
      </c>
      <c r="X254" s="9">
        <v>1.5374000000000001</v>
      </c>
      <c r="Y254" s="9">
        <v>3.3029999999999999</v>
      </c>
    </row>
    <row r="255" spans="7:25" x14ac:dyDescent="0.25">
      <c r="G255" s="13">
        <v>44443</v>
      </c>
      <c r="H255" s="16"/>
      <c r="I255" s="16">
        <v>3.85</v>
      </c>
      <c r="J255" s="16"/>
      <c r="K255" s="16">
        <v>4</v>
      </c>
      <c r="L255" s="16">
        <v>4.5</v>
      </c>
      <c r="M255" s="17">
        <v>3.5</v>
      </c>
      <c r="N255" s="56"/>
      <c r="O255" s="16"/>
      <c r="P255" s="16"/>
      <c r="Q255" s="16"/>
      <c r="R255" s="16"/>
      <c r="S255" s="17"/>
      <c r="U255" s="8">
        <v>44175</v>
      </c>
      <c r="V255" s="9">
        <v>4.0045000000000002</v>
      </c>
      <c r="W255" s="9">
        <v>5.0055999999999994</v>
      </c>
      <c r="X255" s="9">
        <v>1.5224</v>
      </c>
      <c r="Y255" s="9">
        <v>3.286</v>
      </c>
    </row>
    <row r="256" spans="7:25" x14ac:dyDescent="0.25">
      <c r="G256" s="13">
        <v>44444</v>
      </c>
      <c r="H256" s="16"/>
      <c r="I256" s="16">
        <v>3.85</v>
      </c>
      <c r="J256" s="16"/>
      <c r="K256" s="16"/>
      <c r="L256" s="16">
        <v>4.5</v>
      </c>
      <c r="M256" s="17"/>
      <c r="N256" s="56"/>
      <c r="O256" s="16"/>
      <c r="P256" s="16"/>
      <c r="Q256" s="16"/>
      <c r="R256" s="16"/>
      <c r="S256" s="17"/>
      <c r="U256" s="8">
        <v>44176</v>
      </c>
      <c r="V256" s="9">
        <v>4.0065</v>
      </c>
      <c r="W256" s="9">
        <v>4.9763999999999999</v>
      </c>
      <c r="X256" s="9">
        <v>1.5089999999999999</v>
      </c>
      <c r="Y256" s="9">
        <v>3.3109999999999999</v>
      </c>
    </row>
    <row r="257" spans="7:25" x14ac:dyDescent="0.25">
      <c r="G257" s="13">
        <v>44445</v>
      </c>
      <c r="H257" s="16">
        <v>5.25</v>
      </c>
      <c r="I257" s="16">
        <v>3.85</v>
      </c>
      <c r="J257" s="16">
        <v>1.5</v>
      </c>
      <c r="K257" s="16">
        <v>4</v>
      </c>
      <c r="L257" s="16">
        <v>4.5</v>
      </c>
      <c r="M257" s="17">
        <v>3.5</v>
      </c>
      <c r="N257" s="56"/>
      <c r="O257" s="16"/>
      <c r="P257" s="16"/>
      <c r="Q257" s="16"/>
      <c r="R257" s="16"/>
      <c r="S257" s="17"/>
      <c r="U257" s="8">
        <v>44179</v>
      </c>
      <c r="V257" s="9">
        <v>3.9957500000000001</v>
      </c>
      <c r="W257" s="9">
        <v>4.9817999999999998</v>
      </c>
      <c r="X257" s="9">
        <v>1.5038</v>
      </c>
      <c r="Y257" s="9">
        <v>3.3069999999999999</v>
      </c>
    </row>
    <row r="258" spans="7:25" x14ac:dyDescent="0.25">
      <c r="G258" s="13">
        <v>44446</v>
      </c>
      <c r="H258" s="16"/>
      <c r="I258" s="16">
        <v>3.85</v>
      </c>
      <c r="J258" s="16">
        <v>1.5</v>
      </c>
      <c r="K258" s="16">
        <v>4</v>
      </c>
      <c r="L258" s="16">
        <v>4.5</v>
      </c>
      <c r="M258" s="17">
        <v>3.5</v>
      </c>
      <c r="N258" s="56"/>
      <c r="O258" s="16"/>
      <c r="P258" s="16"/>
      <c r="Q258" s="16"/>
      <c r="R258" s="16"/>
      <c r="S258" s="17"/>
      <c r="U258" s="8">
        <v>44180</v>
      </c>
      <c r="V258" s="9">
        <v>3.9877499999999997</v>
      </c>
      <c r="W258" s="9">
        <v>4.9438000000000004</v>
      </c>
      <c r="X258" s="9">
        <v>1.4802</v>
      </c>
      <c r="Y258" s="9">
        <v>3.2959999999999998</v>
      </c>
    </row>
    <row r="259" spans="7:25" x14ac:dyDescent="0.25">
      <c r="G259" s="13">
        <v>44447</v>
      </c>
      <c r="H259" s="16">
        <v>5.25</v>
      </c>
      <c r="I259" s="16">
        <v>3.85</v>
      </c>
      <c r="J259" s="16">
        <v>1.5</v>
      </c>
      <c r="K259" s="16">
        <v>4</v>
      </c>
      <c r="L259" s="16">
        <v>4.5</v>
      </c>
      <c r="M259" s="17">
        <v>3.5</v>
      </c>
      <c r="N259" s="56"/>
      <c r="O259" s="16"/>
      <c r="P259" s="16"/>
      <c r="Q259" s="16"/>
      <c r="R259" s="16"/>
      <c r="S259" s="17"/>
      <c r="U259" s="8">
        <v>44181</v>
      </c>
      <c r="V259" s="9">
        <v>3.9837500000000006</v>
      </c>
      <c r="W259" s="9">
        <v>4.952</v>
      </c>
      <c r="X259" s="9">
        <v>1.4774</v>
      </c>
      <c r="Y259" s="9">
        <v>3.3</v>
      </c>
    </row>
    <row r="260" spans="7:25" x14ac:dyDescent="0.25">
      <c r="G260" s="13">
        <v>44448</v>
      </c>
      <c r="H260" s="16">
        <v>5.25</v>
      </c>
      <c r="I260" s="16">
        <v>3.85</v>
      </c>
      <c r="J260" s="16">
        <v>1.5</v>
      </c>
      <c r="K260" s="16">
        <v>4</v>
      </c>
      <c r="L260" s="16">
        <v>4.5</v>
      </c>
      <c r="M260" s="17">
        <v>3.5</v>
      </c>
      <c r="N260" s="56"/>
      <c r="O260" s="16"/>
      <c r="P260" s="16"/>
      <c r="Q260" s="16"/>
      <c r="R260" s="16"/>
      <c r="S260" s="17"/>
      <c r="U260" s="8">
        <v>44182</v>
      </c>
      <c r="V260" s="9">
        <v>3.9457500000000003</v>
      </c>
      <c r="W260" s="9">
        <v>4.9016000000000002</v>
      </c>
      <c r="X260" s="9">
        <v>1.4430000000000001</v>
      </c>
      <c r="Y260" s="9">
        <v>3.294</v>
      </c>
    </row>
    <row r="261" spans="7:25" x14ac:dyDescent="0.25">
      <c r="G261" s="13">
        <v>44449</v>
      </c>
      <c r="H261" s="16">
        <v>5.25</v>
      </c>
      <c r="I261" s="16">
        <v>3.85</v>
      </c>
      <c r="J261" s="16">
        <v>1.5</v>
      </c>
      <c r="K261" s="16"/>
      <c r="L261" s="16">
        <v>4.5</v>
      </c>
      <c r="M261" s="17">
        <v>3.5</v>
      </c>
      <c r="N261" s="56"/>
      <c r="O261" s="16"/>
      <c r="P261" s="16"/>
      <c r="Q261" s="16"/>
      <c r="R261" s="16"/>
      <c r="S261" s="17"/>
      <c r="U261" s="8">
        <v>44183</v>
      </c>
      <c r="V261" s="9">
        <v>3.9459999999999997</v>
      </c>
      <c r="W261" s="9">
        <v>4.8629999999999995</v>
      </c>
      <c r="X261" s="9">
        <v>1.4296</v>
      </c>
      <c r="Y261" s="9">
        <v>3.302</v>
      </c>
    </row>
    <row r="262" spans="7:25" x14ac:dyDescent="0.25">
      <c r="G262" s="13">
        <v>44450</v>
      </c>
      <c r="H262" s="16"/>
      <c r="I262" s="16">
        <v>3.85</v>
      </c>
      <c r="J262" s="16"/>
      <c r="K262" s="16"/>
      <c r="L262" s="16">
        <v>4.5</v>
      </c>
      <c r="M262" s="17">
        <v>3.5</v>
      </c>
      <c r="N262" s="56"/>
      <c r="O262" s="16"/>
      <c r="P262" s="16"/>
      <c r="Q262" s="16"/>
      <c r="R262" s="16"/>
      <c r="S262" s="17"/>
      <c r="U262" s="8">
        <v>44186</v>
      </c>
      <c r="V262" s="9">
        <v>3.9622500000000005</v>
      </c>
      <c r="W262" s="9">
        <v>4.8479999999999999</v>
      </c>
      <c r="X262" s="9">
        <v>1.4154</v>
      </c>
      <c r="Y262" s="9">
        <v>3.2639999999999998</v>
      </c>
    </row>
    <row r="263" spans="7:25" x14ac:dyDescent="0.25">
      <c r="G263" s="13">
        <v>44451</v>
      </c>
      <c r="H263" s="16"/>
      <c r="I263" s="16">
        <v>3.85</v>
      </c>
      <c r="J263" s="16"/>
      <c r="K263" s="16"/>
      <c r="L263" s="16">
        <v>4.5</v>
      </c>
      <c r="M263" s="17"/>
      <c r="N263" s="56"/>
      <c r="O263" s="16"/>
      <c r="P263" s="16"/>
      <c r="Q263" s="16"/>
      <c r="R263" s="16"/>
      <c r="S263" s="17"/>
      <c r="U263" s="8">
        <v>44187</v>
      </c>
      <c r="V263" s="9">
        <v>3.9697499999999999</v>
      </c>
      <c r="W263" s="9">
        <v>4.8525999999999998</v>
      </c>
      <c r="X263" s="9">
        <v>1.4152</v>
      </c>
      <c r="Y263" s="9">
        <v>3.2349999999999999</v>
      </c>
    </row>
    <row r="264" spans="7:25" x14ac:dyDescent="0.25">
      <c r="G264" s="13">
        <v>44452</v>
      </c>
      <c r="H264" s="16">
        <v>5.25</v>
      </c>
      <c r="I264" s="16">
        <v>3.85</v>
      </c>
      <c r="J264" s="16">
        <v>1.5</v>
      </c>
      <c r="K264" s="16">
        <v>4</v>
      </c>
      <c r="L264" s="16">
        <v>4.5</v>
      </c>
      <c r="M264" s="17">
        <v>3.5</v>
      </c>
      <c r="N264" s="56"/>
      <c r="O264" s="16"/>
      <c r="P264" s="16"/>
      <c r="Q264" s="16"/>
      <c r="R264" s="16"/>
      <c r="S264" s="17"/>
      <c r="U264" s="8">
        <v>44188</v>
      </c>
      <c r="V264" s="9">
        <v>3.9979999999999998</v>
      </c>
      <c r="W264" s="9">
        <v>4.8516000000000004</v>
      </c>
      <c r="X264" s="9">
        <v>1.4179999999999999</v>
      </c>
      <c r="Y264" s="9">
        <v>3.2170000000000001</v>
      </c>
    </row>
    <row r="265" spans="7:25" x14ac:dyDescent="0.25">
      <c r="G265" s="13">
        <v>44453</v>
      </c>
      <c r="H265" s="16">
        <v>5.25</v>
      </c>
      <c r="I265" s="16">
        <v>3.85</v>
      </c>
      <c r="J265" s="16">
        <v>1.5</v>
      </c>
      <c r="K265" s="16">
        <v>4</v>
      </c>
      <c r="L265" s="16">
        <v>4.5</v>
      </c>
      <c r="M265" s="17">
        <v>3.5</v>
      </c>
      <c r="N265" s="56"/>
      <c r="O265" s="16"/>
      <c r="P265" s="16"/>
      <c r="Q265" s="16"/>
      <c r="R265" s="16"/>
      <c r="S265" s="17"/>
      <c r="U265" s="8">
        <v>44189</v>
      </c>
      <c r="V265" s="9">
        <v>3.9935</v>
      </c>
      <c r="W265" s="9">
        <v>4.8440000000000003</v>
      </c>
      <c r="X265" s="9">
        <v>1.4182000000000001</v>
      </c>
      <c r="Y265" s="9">
        <v>3.2290000000000001</v>
      </c>
    </row>
    <row r="266" spans="7:25" x14ac:dyDescent="0.25">
      <c r="G266" s="13">
        <v>44454</v>
      </c>
      <c r="H266" s="16">
        <v>5.25</v>
      </c>
      <c r="I266" s="16">
        <v>3.85</v>
      </c>
      <c r="J266" s="16">
        <v>1.5</v>
      </c>
      <c r="K266" s="16">
        <v>4</v>
      </c>
      <c r="L266" s="16">
        <v>4.5</v>
      </c>
      <c r="M266" s="17">
        <v>3.5</v>
      </c>
      <c r="N266" s="56"/>
      <c r="O266" s="16"/>
      <c r="P266" s="16"/>
      <c r="Q266" s="16"/>
      <c r="R266" s="16"/>
      <c r="S266" s="17"/>
      <c r="U266" s="8">
        <v>44190</v>
      </c>
      <c r="V266" s="9">
        <v>3.9924999999999997</v>
      </c>
      <c r="W266" s="9">
        <v>4.8440000000000003</v>
      </c>
      <c r="X266" s="9">
        <v>1.4182000000000001</v>
      </c>
      <c r="Y266" s="9">
        <v>3.1930000000000001</v>
      </c>
    </row>
    <row r="267" spans="7:25" x14ac:dyDescent="0.25">
      <c r="G267" s="13">
        <v>44455</v>
      </c>
      <c r="H267" s="16">
        <v>5.25</v>
      </c>
      <c r="I267" s="16">
        <v>3.85</v>
      </c>
      <c r="J267" s="16">
        <v>1.5</v>
      </c>
      <c r="K267" s="16">
        <v>4</v>
      </c>
      <c r="L267" s="16">
        <v>4.5</v>
      </c>
      <c r="M267" s="17">
        <v>3.5</v>
      </c>
      <c r="N267" s="56"/>
      <c r="O267" s="16"/>
      <c r="P267" s="16"/>
      <c r="Q267" s="16"/>
      <c r="R267" s="16"/>
      <c r="S267" s="17"/>
      <c r="U267" s="8">
        <v>44193</v>
      </c>
      <c r="V267" s="9">
        <v>3.9759999999999995</v>
      </c>
      <c r="W267" s="9">
        <v>4.8411999999999988</v>
      </c>
      <c r="X267" s="9">
        <v>1.4096</v>
      </c>
      <c r="Y267" s="9">
        <v>3.1669999999999998</v>
      </c>
    </row>
    <row r="268" spans="7:25" x14ac:dyDescent="0.25">
      <c r="G268" s="13">
        <v>44456</v>
      </c>
      <c r="H268" s="16">
        <v>5.25</v>
      </c>
      <c r="I268" s="16">
        <v>3.85</v>
      </c>
      <c r="J268" s="16">
        <v>1.5</v>
      </c>
      <c r="K268" s="16">
        <v>4</v>
      </c>
      <c r="L268" s="16">
        <v>4.5</v>
      </c>
      <c r="M268" s="17">
        <v>3.5</v>
      </c>
      <c r="N268" s="56"/>
      <c r="O268" s="16"/>
      <c r="P268" s="16"/>
      <c r="Q268" s="16"/>
      <c r="R268" s="16"/>
      <c r="S268" s="17"/>
      <c r="U268" s="8">
        <v>44194</v>
      </c>
      <c r="V268" s="9">
        <v>3.9642499999999998</v>
      </c>
      <c r="W268" s="9">
        <v>4.8037999999999998</v>
      </c>
      <c r="X268" s="9">
        <v>1.4097999999999999</v>
      </c>
      <c r="Y268" s="9">
        <v>3.1619999999999999</v>
      </c>
    </row>
    <row r="269" spans="7:25" x14ac:dyDescent="0.25">
      <c r="G269" s="13">
        <v>44457</v>
      </c>
      <c r="H269" s="16"/>
      <c r="I269" s="16">
        <v>3.85</v>
      </c>
      <c r="J269" s="16"/>
      <c r="K269" s="16">
        <v>4</v>
      </c>
      <c r="L269" s="16">
        <v>4.5</v>
      </c>
      <c r="M269" s="17">
        <v>3.5</v>
      </c>
      <c r="N269" s="56"/>
      <c r="O269" s="16"/>
      <c r="P269" s="16"/>
      <c r="Q269" s="16"/>
      <c r="R269" s="16"/>
      <c r="S269" s="17"/>
      <c r="U269" s="8">
        <v>44195</v>
      </c>
      <c r="V269" s="9">
        <v>3.9402499999999998</v>
      </c>
      <c r="W269" s="9">
        <v>4.8022</v>
      </c>
      <c r="X269" s="9">
        <v>1.411</v>
      </c>
      <c r="Y269" s="9">
        <v>3.1349999999999998</v>
      </c>
    </row>
    <row r="270" spans="7:25" x14ac:dyDescent="0.25">
      <c r="G270" s="13">
        <v>44458</v>
      </c>
      <c r="H270" s="16"/>
      <c r="I270" s="16">
        <v>3.85</v>
      </c>
      <c r="J270" s="16"/>
      <c r="K270" s="16"/>
      <c r="L270" s="16">
        <v>4.5</v>
      </c>
      <c r="M270" s="17"/>
      <c r="N270" s="56"/>
      <c r="O270" s="16"/>
      <c r="P270" s="16"/>
      <c r="Q270" s="16"/>
      <c r="R270" s="16"/>
      <c r="S270" s="17"/>
      <c r="U270" s="8">
        <v>44196</v>
      </c>
      <c r="V270" s="9">
        <v>3.9307500000000002</v>
      </c>
      <c r="W270" s="9">
        <v>4.8010000000000002</v>
      </c>
      <c r="X270" s="9">
        <v>1.4112</v>
      </c>
      <c r="Y270" s="9">
        <v>3.1459999999999999</v>
      </c>
    </row>
    <row r="271" spans="7:25" x14ac:dyDescent="0.25">
      <c r="G271" s="13">
        <v>44459</v>
      </c>
      <c r="H271" s="16">
        <v>5.25</v>
      </c>
      <c r="I271" s="16">
        <v>3.85</v>
      </c>
      <c r="J271" s="16">
        <v>1.5</v>
      </c>
      <c r="K271" s="16">
        <v>4</v>
      </c>
      <c r="L271" s="16">
        <v>4.5</v>
      </c>
      <c r="M271" s="17">
        <v>3.5</v>
      </c>
      <c r="N271" s="56"/>
      <c r="O271" s="16"/>
      <c r="P271" s="16"/>
      <c r="Q271" s="16"/>
      <c r="R271" s="16"/>
      <c r="S271" s="17"/>
      <c r="U271" s="8">
        <v>44197</v>
      </c>
      <c r="V271" s="9">
        <v>3.9332499999999997</v>
      </c>
      <c r="W271" s="9">
        <v>4.8010000000000002</v>
      </c>
      <c r="X271" s="9">
        <v>1.4112</v>
      </c>
      <c r="Y271" s="9">
        <v>3.1459999999999999</v>
      </c>
    </row>
    <row r="272" spans="7:25" x14ac:dyDescent="0.25">
      <c r="G272" s="13">
        <v>44460</v>
      </c>
      <c r="H272" s="16">
        <v>5.25</v>
      </c>
      <c r="I272" s="16">
        <v>3.85</v>
      </c>
      <c r="J272" s="16">
        <v>1.5</v>
      </c>
      <c r="K272" s="16">
        <v>4</v>
      </c>
      <c r="L272" s="16">
        <v>4.5</v>
      </c>
      <c r="M272" s="17">
        <v>3.5</v>
      </c>
      <c r="N272" s="56"/>
      <c r="O272" s="16"/>
      <c r="P272" s="16"/>
      <c r="Q272" s="16"/>
      <c r="R272" s="16"/>
      <c r="S272" s="17"/>
      <c r="U272" s="8">
        <v>44200</v>
      </c>
      <c r="V272" s="9">
        <v>3.8947500000000002</v>
      </c>
      <c r="W272" s="9">
        <v>4.7763999999999998</v>
      </c>
      <c r="X272" s="9">
        <v>1.3854000000000002</v>
      </c>
      <c r="Y272" s="9">
        <v>3.177</v>
      </c>
    </row>
    <row r="273" spans="7:25" x14ac:dyDescent="0.25">
      <c r="G273" s="13">
        <v>44461</v>
      </c>
      <c r="H273" s="16">
        <v>5.25</v>
      </c>
      <c r="I273" s="16">
        <v>3.85</v>
      </c>
      <c r="J273" s="16">
        <v>1.65</v>
      </c>
      <c r="K273" s="16">
        <v>4</v>
      </c>
      <c r="L273" s="16">
        <v>4.5</v>
      </c>
      <c r="M273" s="17">
        <v>3.5</v>
      </c>
      <c r="N273" s="56"/>
      <c r="O273" s="16"/>
      <c r="P273" s="16"/>
      <c r="Q273" s="16"/>
      <c r="R273" s="16"/>
      <c r="S273" s="17"/>
      <c r="U273" s="8">
        <v>44201</v>
      </c>
      <c r="V273" s="9">
        <v>3.9047499999999999</v>
      </c>
      <c r="W273" s="9">
        <v>4.7745999999999995</v>
      </c>
      <c r="X273" s="9">
        <v>1.3888000000000003</v>
      </c>
      <c r="Y273" s="9">
        <v>3.137</v>
      </c>
    </row>
    <row r="274" spans="7:25" x14ac:dyDescent="0.25">
      <c r="G274" s="13">
        <v>44462</v>
      </c>
      <c r="H274" s="16">
        <v>6.25</v>
      </c>
      <c r="I274" s="16">
        <v>3.85</v>
      </c>
      <c r="J274" s="16">
        <v>1.65</v>
      </c>
      <c r="K274" s="16">
        <v>4</v>
      </c>
      <c r="L274" s="16">
        <v>4.5</v>
      </c>
      <c r="M274" s="17">
        <v>3.5</v>
      </c>
      <c r="N274" s="56"/>
      <c r="O274" s="16"/>
      <c r="P274" s="16"/>
      <c r="Q274" s="16"/>
      <c r="R274" s="16"/>
      <c r="S274" s="17"/>
      <c r="U274" s="8">
        <v>44202</v>
      </c>
      <c r="V274" s="9">
        <v>3.9317500000000001</v>
      </c>
      <c r="W274" s="9">
        <v>4.8475999999999999</v>
      </c>
      <c r="X274" s="9">
        <v>1.3990000000000002</v>
      </c>
      <c r="Y274" s="9">
        <v>3.1309999999999998</v>
      </c>
    </row>
    <row r="275" spans="7:25" x14ac:dyDescent="0.25">
      <c r="G275" s="13">
        <v>44463</v>
      </c>
      <c r="H275" s="16">
        <v>6.25</v>
      </c>
      <c r="I275" s="16">
        <v>3.85</v>
      </c>
      <c r="J275" s="16">
        <v>1.65</v>
      </c>
      <c r="K275" s="16">
        <v>4</v>
      </c>
      <c r="L275" s="16">
        <v>4.5</v>
      </c>
      <c r="M275" s="17"/>
      <c r="N275" s="56"/>
      <c r="O275" s="16"/>
      <c r="P275" s="16"/>
      <c r="Q275" s="16"/>
      <c r="R275" s="16"/>
      <c r="S275" s="17"/>
      <c r="U275" s="8">
        <v>44203</v>
      </c>
      <c r="V275" s="9">
        <v>3.9624999999999999</v>
      </c>
      <c r="W275" s="9">
        <v>4.9355999999999991</v>
      </c>
      <c r="X275" s="9">
        <v>1.4067999999999998</v>
      </c>
      <c r="Y275" s="9">
        <v>3.129</v>
      </c>
    </row>
    <row r="276" spans="7:25" x14ac:dyDescent="0.25">
      <c r="G276" s="13">
        <v>44464</v>
      </c>
      <c r="H276" s="16"/>
      <c r="I276" s="16">
        <v>3.85</v>
      </c>
      <c r="J276" s="16"/>
      <c r="K276" s="16"/>
      <c r="L276" s="16">
        <v>4.5</v>
      </c>
      <c r="M276" s="17">
        <v>3.5</v>
      </c>
      <c r="N276" s="56"/>
      <c r="O276" s="16"/>
      <c r="P276" s="16"/>
      <c r="Q276" s="16"/>
      <c r="R276" s="16"/>
      <c r="S276" s="17"/>
      <c r="U276" s="8">
        <v>44204</v>
      </c>
      <c r="V276" s="9">
        <v>4.0047500000000005</v>
      </c>
      <c r="W276" s="9">
        <v>4.9615999999999998</v>
      </c>
      <c r="X276" s="9">
        <v>1.4182000000000001</v>
      </c>
      <c r="Y276" s="9">
        <v>3.149</v>
      </c>
    </row>
    <row r="277" spans="7:25" x14ac:dyDescent="0.25">
      <c r="G277" s="13">
        <v>44465</v>
      </c>
      <c r="H277" s="16"/>
      <c r="I277" s="16">
        <v>3.85</v>
      </c>
      <c r="J277" s="16"/>
      <c r="K277" s="16"/>
      <c r="L277" s="16">
        <v>4.5</v>
      </c>
      <c r="M277" s="17"/>
      <c r="N277" s="56"/>
      <c r="O277" s="16"/>
      <c r="P277" s="16"/>
      <c r="Q277" s="16"/>
      <c r="R277" s="16"/>
      <c r="S277" s="17"/>
      <c r="U277" s="8">
        <v>44207</v>
      </c>
      <c r="V277" s="9">
        <v>4.0285000000000002</v>
      </c>
      <c r="W277" s="9">
        <v>5.0066000000000006</v>
      </c>
      <c r="X277" s="9">
        <v>1.4336</v>
      </c>
      <c r="Y277" s="9">
        <v>3.1659999999999999</v>
      </c>
    </row>
    <row r="278" spans="7:25" x14ac:dyDescent="0.25">
      <c r="G278" s="13">
        <v>44466</v>
      </c>
      <c r="H278" s="16">
        <v>6.25</v>
      </c>
      <c r="I278" s="16">
        <v>3.85</v>
      </c>
      <c r="J278" s="16">
        <v>1.65</v>
      </c>
      <c r="K278" s="16">
        <v>4</v>
      </c>
      <c r="L278" s="16">
        <v>4.5</v>
      </c>
      <c r="M278" s="17">
        <v>3.5</v>
      </c>
      <c r="N278" s="56"/>
      <c r="O278" s="16"/>
      <c r="P278" s="16"/>
      <c r="Q278" s="16"/>
      <c r="R278" s="16"/>
      <c r="S278" s="17"/>
      <c r="U278" s="8">
        <v>44208</v>
      </c>
      <c r="V278" s="9">
        <v>4.0525000000000002</v>
      </c>
      <c r="W278" s="9">
        <v>5.0257999999999994</v>
      </c>
      <c r="X278" s="9">
        <v>1.4612000000000001</v>
      </c>
      <c r="Y278" s="9">
        <v>3.149</v>
      </c>
    </row>
    <row r="279" spans="7:25" x14ac:dyDescent="0.25">
      <c r="G279" s="13">
        <v>44467</v>
      </c>
      <c r="H279" s="16">
        <v>6.25</v>
      </c>
      <c r="I279" s="16">
        <v>3.85</v>
      </c>
      <c r="J279" s="16">
        <v>1.65</v>
      </c>
      <c r="K279" s="16">
        <v>4</v>
      </c>
      <c r="L279" s="16">
        <v>4.5</v>
      </c>
      <c r="M279" s="17">
        <v>3.5</v>
      </c>
      <c r="N279" s="56"/>
      <c r="O279" s="16"/>
      <c r="P279" s="16"/>
      <c r="Q279" s="16"/>
      <c r="R279" s="16"/>
      <c r="S279" s="17"/>
      <c r="U279" s="8">
        <v>44209</v>
      </c>
      <c r="V279" s="9">
        <v>4.0242500000000003</v>
      </c>
      <c r="W279" s="9">
        <v>5.0296000000000003</v>
      </c>
      <c r="X279" s="9">
        <v>1.466</v>
      </c>
      <c r="Y279" s="9">
        <v>3.1360000000000001</v>
      </c>
    </row>
    <row r="280" spans="7:25" x14ac:dyDescent="0.25">
      <c r="G280" s="13">
        <v>44468</v>
      </c>
      <c r="H280" s="16">
        <v>6.25</v>
      </c>
      <c r="I280" s="16">
        <v>3.85</v>
      </c>
      <c r="J280" s="16">
        <v>1.65</v>
      </c>
      <c r="K280" s="16">
        <v>4</v>
      </c>
      <c r="L280" s="16">
        <v>4.5</v>
      </c>
      <c r="M280" s="17">
        <v>3.5</v>
      </c>
      <c r="N280" s="56"/>
      <c r="O280" s="16"/>
      <c r="P280" s="16"/>
      <c r="Q280" s="16"/>
      <c r="R280" s="16"/>
      <c r="S280" s="17"/>
      <c r="U280" s="8">
        <v>44210</v>
      </c>
      <c r="V280" s="9">
        <v>4.0212500000000002</v>
      </c>
      <c r="W280" s="9">
        <v>4.984</v>
      </c>
      <c r="X280" s="9">
        <v>1.4603999999999999</v>
      </c>
      <c r="Y280" s="9">
        <v>3.113</v>
      </c>
    </row>
    <row r="281" spans="7:25" x14ac:dyDescent="0.25">
      <c r="G281" s="13">
        <v>44469</v>
      </c>
      <c r="H281" s="16">
        <v>6.25</v>
      </c>
      <c r="I281" s="16">
        <v>3.85</v>
      </c>
      <c r="J281" s="16">
        <v>1.65</v>
      </c>
      <c r="K281" s="16"/>
      <c r="L281" s="16">
        <v>4.5</v>
      </c>
      <c r="M281" s="17">
        <v>3.5</v>
      </c>
      <c r="N281" s="56"/>
      <c r="O281" s="16"/>
      <c r="P281" s="16"/>
      <c r="Q281" s="16"/>
      <c r="R281" s="16"/>
      <c r="S281" s="17"/>
      <c r="U281" s="8">
        <v>44211</v>
      </c>
      <c r="V281" s="9">
        <v>4.0257499999999995</v>
      </c>
      <c r="W281" s="9">
        <v>4.9903999999999993</v>
      </c>
      <c r="X281" s="9">
        <v>1.4674</v>
      </c>
      <c r="Y281" s="9">
        <v>3.1480000000000001</v>
      </c>
    </row>
    <row r="282" spans="7:25" x14ac:dyDescent="0.25">
      <c r="G282" s="13">
        <v>44470</v>
      </c>
      <c r="H282" s="16">
        <v>6.25</v>
      </c>
      <c r="I282" s="16">
        <v>3.85</v>
      </c>
      <c r="J282" s="16">
        <v>1.65</v>
      </c>
      <c r="K282" s="16">
        <v>4</v>
      </c>
      <c r="L282" s="16">
        <v>4.75</v>
      </c>
      <c r="M282" s="17">
        <v>3.5</v>
      </c>
      <c r="N282" s="56"/>
      <c r="O282" s="16"/>
      <c r="P282" s="16"/>
      <c r="Q282" s="16"/>
      <c r="R282" s="16"/>
      <c r="S282" s="17"/>
      <c r="U282" s="8">
        <v>44214</v>
      </c>
      <c r="V282" s="9">
        <v>4.0217499999999999</v>
      </c>
      <c r="W282" s="9">
        <v>4.9661999999999997</v>
      </c>
      <c r="X282" s="9">
        <v>1.4511999999999998</v>
      </c>
      <c r="Y282" s="9">
        <v>3.1760000000000002</v>
      </c>
    </row>
    <row r="283" spans="7:25" x14ac:dyDescent="0.25">
      <c r="G283" s="13">
        <v>44471</v>
      </c>
      <c r="H283" s="16"/>
      <c r="I283" s="16">
        <v>3.85</v>
      </c>
      <c r="J283" s="16"/>
      <c r="K283" s="16"/>
      <c r="L283" s="16">
        <v>4.75</v>
      </c>
      <c r="M283" s="17">
        <v>3.5</v>
      </c>
      <c r="N283" s="56"/>
      <c r="O283" s="16"/>
      <c r="P283" s="16"/>
      <c r="Q283" s="16"/>
      <c r="R283" s="16"/>
      <c r="S283" s="17"/>
      <c r="U283" s="8">
        <v>44215</v>
      </c>
      <c r="V283" s="9">
        <v>4.0310000000000006</v>
      </c>
      <c r="W283" s="9">
        <v>4.9858000000000002</v>
      </c>
      <c r="X283" s="9">
        <v>1.4483999999999999</v>
      </c>
      <c r="Y283" s="9">
        <v>3.161</v>
      </c>
    </row>
    <row r="284" spans="7:25" x14ac:dyDescent="0.25">
      <c r="G284" s="13">
        <v>44472</v>
      </c>
      <c r="H284" s="16"/>
      <c r="I284" s="16">
        <v>3.85</v>
      </c>
      <c r="J284" s="16"/>
      <c r="K284" s="16"/>
      <c r="L284" s="16">
        <v>4.75</v>
      </c>
      <c r="M284" s="17"/>
      <c r="N284" s="56"/>
      <c r="O284" s="16"/>
      <c r="P284" s="16"/>
      <c r="Q284" s="16"/>
      <c r="R284" s="16"/>
      <c r="S284" s="17"/>
      <c r="U284" s="8">
        <v>44216</v>
      </c>
      <c r="V284" s="9">
        <v>4.0495000000000001</v>
      </c>
      <c r="W284" s="9">
        <v>4.9927999999999999</v>
      </c>
      <c r="X284" s="9">
        <v>1.4411999999999998</v>
      </c>
      <c r="Y284" s="9">
        <v>3.1589999999999998</v>
      </c>
    </row>
    <row r="285" spans="7:25" x14ac:dyDescent="0.25">
      <c r="G285" s="13">
        <v>44473</v>
      </c>
      <c r="H285" s="16">
        <v>6.25</v>
      </c>
      <c r="I285" s="16">
        <v>3.85</v>
      </c>
      <c r="J285" s="16">
        <v>1.65</v>
      </c>
      <c r="K285" s="16">
        <v>4</v>
      </c>
      <c r="L285" s="16">
        <v>4.75</v>
      </c>
      <c r="M285" s="17">
        <v>3.5</v>
      </c>
      <c r="N285" s="56"/>
      <c r="O285" s="16"/>
      <c r="P285" s="16"/>
      <c r="Q285" s="16"/>
      <c r="R285" s="16"/>
      <c r="S285" s="17"/>
      <c r="U285" s="8">
        <v>44217</v>
      </c>
      <c r="V285" s="9">
        <v>4.0517500000000002</v>
      </c>
      <c r="W285" s="9">
        <v>5.0449999999999999</v>
      </c>
      <c r="X285" s="9">
        <v>1.4262000000000001</v>
      </c>
      <c r="Y285" s="9">
        <v>3.1440000000000001</v>
      </c>
    </row>
    <row r="286" spans="7:25" x14ac:dyDescent="0.25">
      <c r="G286" s="13">
        <v>44474</v>
      </c>
      <c r="H286" s="16">
        <v>6.25</v>
      </c>
      <c r="I286" s="16">
        <v>3.85</v>
      </c>
      <c r="J286" s="16">
        <v>1.65</v>
      </c>
      <c r="K286" s="16">
        <v>4</v>
      </c>
      <c r="L286" s="16">
        <v>4.75</v>
      </c>
      <c r="M286" s="17">
        <v>3.5</v>
      </c>
      <c r="N286" s="56"/>
      <c r="O286" s="16"/>
      <c r="P286" s="16"/>
      <c r="Q286" s="16"/>
      <c r="R286" s="16"/>
      <c r="S286" s="17"/>
      <c r="U286" s="8">
        <v>44218</v>
      </c>
      <c r="V286" s="9">
        <v>4.0532500000000002</v>
      </c>
      <c r="W286" s="9">
        <v>5.085</v>
      </c>
      <c r="X286" s="9">
        <v>1.4204000000000001</v>
      </c>
      <c r="Y286" s="9">
        <v>3.1259999999999999</v>
      </c>
    </row>
    <row r="287" spans="7:25" x14ac:dyDescent="0.25">
      <c r="G287" s="13">
        <v>44475</v>
      </c>
      <c r="H287" s="16">
        <v>6.25</v>
      </c>
      <c r="I287" s="16">
        <v>3.85</v>
      </c>
      <c r="J287" s="16">
        <v>1.65</v>
      </c>
      <c r="K287" s="16">
        <v>4</v>
      </c>
      <c r="L287" s="16">
        <v>4.75</v>
      </c>
      <c r="M287" s="17">
        <v>3.5</v>
      </c>
      <c r="N287" s="56"/>
      <c r="O287" s="16"/>
      <c r="P287" s="16"/>
      <c r="Q287" s="16"/>
      <c r="R287" s="16"/>
      <c r="S287" s="17"/>
      <c r="U287" s="8">
        <v>44221</v>
      </c>
      <c r="V287" s="9">
        <v>4.0465</v>
      </c>
      <c r="W287" s="9">
        <v>5.0856000000000003</v>
      </c>
      <c r="X287" s="9">
        <v>1.3968</v>
      </c>
      <c r="Y287" s="9">
        <v>3.1429999999999998</v>
      </c>
    </row>
    <row r="288" spans="7:25" x14ac:dyDescent="0.25">
      <c r="G288" s="13">
        <v>44476</v>
      </c>
      <c r="H288" s="16">
        <v>6.25</v>
      </c>
      <c r="I288" s="16">
        <v>3.85</v>
      </c>
      <c r="J288" s="16">
        <v>1.65</v>
      </c>
      <c r="K288" s="16">
        <v>4</v>
      </c>
      <c r="L288" s="16">
        <v>4.75</v>
      </c>
      <c r="M288" s="17">
        <v>3.5</v>
      </c>
      <c r="N288" s="56"/>
      <c r="O288" s="16"/>
      <c r="P288" s="16"/>
      <c r="Q288" s="16"/>
      <c r="R288" s="16"/>
      <c r="S288" s="17"/>
      <c r="U288" s="8">
        <v>44222</v>
      </c>
      <c r="V288" s="9">
        <v>4.0449999999999999</v>
      </c>
      <c r="W288" s="9">
        <v>5.0754000000000001</v>
      </c>
      <c r="X288" s="9">
        <v>1.3988</v>
      </c>
      <c r="Y288" s="9">
        <v>3.1680000000000001</v>
      </c>
    </row>
    <row r="289" spans="7:25" x14ac:dyDescent="0.25">
      <c r="G289" s="13">
        <v>44477</v>
      </c>
      <c r="H289" s="16">
        <v>6.25</v>
      </c>
      <c r="I289" s="16">
        <v>3.85</v>
      </c>
      <c r="J289" s="16">
        <v>1.65</v>
      </c>
      <c r="K289" s="16">
        <v>4</v>
      </c>
      <c r="L289" s="16">
        <v>4.75</v>
      </c>
      <c r="M289" s="17">
        <v>3.5</v>
      </c>
      <c r="N289" s="56"/>
      <c r="O289" s="16"/>
      <c r="P289" s="16"/>
      <c r="Q289" s="16"/>
      <c r="R289" s="16"/>
      <c r="S289" s="17"/>
      <c r="U289" s="8">
        <v>44223</v>
      </c>
      <c r="V289" s="9">
        <v>4.0382500000000006</v>
      </c>
      <c r="W289" s="9">
        <v>5.0873999999999997</v>
      </c>
      <c r="X289" s="9">
        <v>1.4006000000000001</v>
      </c>
      <c r="Y289" s="9">
        <v>3.1640000000000001</v>
      </c>
    </row>
    <row r="290" spans="7:25" x14ac:dyDescent="0.25">
      <c r="G290" s="13">
        <v>44478</v>
      </c>
      <c r="H290" s="16"/>
      <c r="I290" s="16">
        <v>3.85</v>
      </c>
      <c r="J290" s="16"/>
      <c r="K290" s="16"/>
      <c r="L290" s="16">
        <v>4.75</v>
      </c>
      <c r="M290" s="17">
        <v>3.5</v>
      </c>
      <c r="N290" s="56"/>
      <c r="O290" s="16"/>
      <c r="P290" s="16"/>
      <c r="Q290" s="16"/>
      <c r="R290" s="16"/>
      <c r="S290" s="17"/>
      <c r="U290" s="8">
        <v>44224</v>
      </c>
      <c r="V290" s="9">
        <v>4.0382500000000006</v>
      </c>
      <c r="W290" s="9">
        <v>5.0191999999999997</v>
      </c>
      <c r="X290" s="9">
        <v>1.4076</v>
      </c>
      <c r="Y290" s="9">
        <v>3.1970000000000001</v>
      </c>
    </row>
    <row r="291" spans="7:25" x14ac:dyDescent="0.25">
      <c r="G291" s="13">
        <v>44479</v>
      </c>
      <c r="H291" s="16"/>
      <c r="I291" s="16">
        <v>3.85</v>
      </c>
      <c r="J291" s="16"/>
      <c r="K291" s="16"/>
      <c r="L291" s="16">
        <v>4.75</v>
      </c>
      <c r="M291" s="17"/>
      <c r="N291" s="56"/>
      <c r="O291" s="16"/>
      <c r="P291" s="16"/>
      <c r="Q291" s="16"/>
      <c r="R291" s="16"/>
      <c r="S291" s="17"/>
      <c r="U291" s="8">
        <v>44225</v>
      </c>
      <c r="V291" s="9">
        <v>4.0337499999999995</v>
      </c>
      <c r="W291" s="9">
        <v>4.9907999999999992</v>
      </c>
      <c r="X291" s="9">
        <v>1.4194</v>
      </c>
      <c r="Y291" s="9">
        <v>3.1850000000000001</v>
      </c>
    </row>
    <row r="292" spans="7:25" x14ac:dyDescent="0.25">
      <c r="G292" s="13">
        <v>44480</v>
      </c>
      <c r="H292" s="16">
        <v>6.25</v>
      </c>
      <c r="I292" s="16">
        <v>3.85</v>
      </c>
      <c r="J292" s="16">
        <v>1.65</v>
      </c>
      <c r="K292" s="16">
        <v>4</v>
      </c>
      <c r="L292" s="16">
        <v>4.75</v>
      </c>
      <c r="M292" s="17">
        <v>3.5</v>
      </c>
      <c r="N292" s="56"/>
      <c r="O292" s="16"/>
      <c r="P292" s="16"/>
      <c r="Q292" s="16"/>
      <c r="R292" s="16"/>
      <c r="S292" s="17"/>
      <c r="U292" s="8">
        <v>44228</v>
      </c>
      <c r="V292" s="9">
        <v>4.0657499999999995</v>
      </c>
      <c r="W292" s="9">
        <v>4.9884000000000004</v>
      </c>
      <c r="X292" s="9">
        <v>1.4218</v>
      </c>
      <c r="Y292" s="9">
        <v>3.1749999999999998</v>
      </c>
    </row>
    <row r="293" spans="7:25" x14ac:dyDescent="0.25">
      <c r="G293" s="13">
        <v>44481</v>
      </c>
      <c r="H293" s="16"/>
      <c r="I293" s="16">
        <v>3.85</v>
      </c>
      <c r="J293" s="16">
        <v>1.65</v>
      </c>
      <c r="K293" s="16">
        <v>4</v>
      </c>
      <c r="L293" s="16">
        <v>4.75</v>
      </c>
      <c r="M293" s="17">
        <v>3.5</v>
      </c>
      <c r="N293" s="56"/>
      <c r="O293" s="16"/>
      <c r="P293" s="16"/>
      <c r="Q293" s="16"/>
      <c r="R293" s="16"/>
      <c r="S293" s="17"/>
      <c r="U293" s="8">
        <v>44229</v>
      </c>
      <c r="V293" s="9">
        <v>4.0840000000000005</v>
      </c>
      <c r="W293" s="9">
        <v>4.9702000000000002</v>
      </c>
      <c r="X293" s="9">
        <v>1.4578000000000002</v>
      </c>
      <c r="Y293" s="9">
        <v>3.1829999999999998</v>
      </c>
    </row>
    <row r="294" spans="7:25" x14ac:dyDescent="0.25">
      <c r="G294" s="13">
        <v>44482</v>
      </c>
      <c r="H294" s="16">
        <v>6.25</v>
      </c>
      <c r="I294" s="16">
        <v>3.85</v>
      </c>
      <c r="J294" s="16">
        <v>1.65</v>
      </c>
      <c r="K294" s="16">
        <v>4</v>
      </c>
      <c r="L294" s="16">
        <v>4.75</v>
      </c>
      <c r="M294" s="17">
        <v>3.5</v>
      </c>
      <c r="N294" s="56"/>
      <c r="O294" s="16"/>
      <c r="P294" s="16"/>
      <c r="Q294" s="16"/>
      <c r="R294" s="16"/>
      <c r="S294" s="17"/>
      <c r="U294" s="8">
        <v>44230</v>
      </c>
      <c r="V294" s="9">
        <v>4.0660000000000007</v>
      </c>
      <c r="W294" s="9">
        <v>4.9834000000000005</v>
      </c>
      <c r="X294" s="9">
        <v>1.4768000000000001</v>
      </c>
      <c r="Y294" s="9">
        <v>3.2120000000000002</v>
      </c>
    </row>
    <row r="295" spans="7:25" x14ac:dyDescent="0.25">
      <c r="G295" s="13">
        <v>44483</v>
      </c>
      <c r="H295" s="16">
        <v>6.25</v>
      </c>
      <c r="I295" s="16">
        <v>3.85</v>
      </c>
      <c r="J295" s="16">
        <v>1.65</v>
      </c>
      <c r="K295" s="16">
        <v>4</v>
      </c>
      <c r="L295" s="16">
        <v>4.75</v>
      </c>
      <c r="M295" s="17">
        <v>3.5</v>
      </c>
      <c r="N295" s="56"/>
      <c r="O295" s="16"/>
      <c r="P295" s="16"/>
      <c r="Q295" s="16"/>
      <c r="R295" s="16"/>
      <c r="S295" s="17"/>
      <c r="U295" s="8">
        <v>44231</v>
      </c>
      <c r="V295" s="9">
        <v>4.08</v>
      </c>
      <c r="W295" s="9">
        <v>5.0246000000000004</v>
      </c>
      <c r="X295" s="9">
        <v>1.4730000000000001</v>
      </c>
      <c r="Y295" s="9">
        <v>3.238</v>
      </c>
    </row>
    <row r="296" spans="7:25" x14ac:dyDescent="0.25">
      <c r="G296" s="13">
        <v>44484</v>
      </c>
      <c r="H296" s="16">
        <v>6.25</v>
      </c>
      <c r="I296" s="16">
        <v>3.85</v>
      </c>
      <c r="J296" s="16">
        <v>1.65</v>
      </c>
      <c r="K296" s="16"/>
      <c r="L296" s="16">
        <v>4.75</v>
      </c>
      <c r="M296" s="17">
        <v>3.5</v>
      </c>
      <c r="N296" s="56"/>
      <c r="O296" s="16"/>
      <c r="P296" s="16"/>
      <c r="Q296" s="16"/>
      <c r="R296" s="16"/>
      <c r="S296" s="17"/>
      <c r="U296" s="8">
        <v>44232</v>
      </c>
      <c r="V296" s="9">
        <v>4.0797499999999998</v>
      </c>
      <c r="W296" s="9">
        <v>5.0168000000000008</v>
      </c>
      <c r="X296" s="9">
        <v>1.4944</v>
      </c>
      <c r="Y296" s="9">
        <v>3.2210000000000001</v>
      </c>
    </row>
    <row r="297" spans="7:25" x14ac:dyDescent="0.25">
      <c r="G297" s="13">
        <v>44485</v>
      </c>
      <c r="H297" s="16"/>
      <c r="I297" s="16">
        <v>3.85</v>
      </c>
      <c r="J297" s="16"/>
      <c r="K297" s="16">
        <v>4</v>
      </c>
      <c r="L297" s="16">
        <v>4.75</v>
      </c>
      <c r="M297" s="17">
        <v>3.5</v>
      </c>
      <c r="N297" s="56"/>
      <c r="O297" s="16"/>
      <c r="P297" s="16"/>
      <c r="Q297" s="16"/>
      <c r="R297" s="16"/>
      <c r="S297" s="17"/>
      <c r="U297" s="8">
        <v>44235</v>
      </c>
      <c r="V297" s="9">
        <v>4.1052499999999998</v>
      </c>
      <c r="W297" s="9">
        <v>5.0594000000000001</v>
      </c>
      <c r="X297" s="9">
        <v>1.5059999999999998</v>
      </c>
      <c r="Y297" s="9">
        <v>3.24</v>
      </c>
    </row>
    <row r="298" spans="7:25" x14ac:dyDescent="0.25">
      <c r="G298" s="13">
        <v>44486</v>
      </c>
      <c r="H298" s="16"/>
      <c r="I298" s="16">
        <v>3.85</v>
      </c>
      <c r="J298" s="16"/>
      <c r="K298" s="16"/>
      <c r="L298" s="16">
        <v>4.75</v>
      </c>
      <c r="M298" s="17"/>
      <c r="N298" s="56"/>
      <c r="O298" s="16"/>
      <c r="P298" s="16"/>
      <c r="Q298" s="16"/>
      <c r="R298" s="16"/>
      <c r="S298" s="17"/>
      <c r="U298" s="8">
        <v>44236</v>
      </c>
      <c r="V298" s="9">
        <v>4.1142500000000002</v>
      </c>
      <c r="W298" s="9">
        <v>5.0697999999999999</v>
      </c>
      <c r="X298" s="9">
        <v>1.4861999999999997</v>
      </c>
      <c r="Y298" s="9">
        <v>3.2349999999999999</v>
      </c>
    </row>
    <row r="299" spans="7:25" x14ac:dyDescent="0.25">
      <c r="G299" s="13">
        <v>44487</v>
      </c>
      <c r="H299" s="16">
        <v>6.25</v>
      </c>
      <c r="I299" s="16">
        <v>3.85</v>
      </c>
      <c r="J299" s="16">
        <v>1.65</v>
      </c>
      <c r="K299" s="16">
        <v>4</v>
      </c>
      <c r="L299" s="16">
        <v>4.75</v>
      </c>
      <c r="M299" s="17">
        <v>3.5</v>
      </c>
      <c r="N299" s="56"/>
      <c r="O299" s="16"/>
      <c r="P299" s="16"/>
      <c r="Q299" s="16"/>
      <c r="R299" s="16"/>
      <c r="S299" s="17"/>
      <c r="U299" s="8">
        <v>44237</v>
      </c>
      <c r="V299" s="9">
        <v>4.1072500000000005</v>
      </c>
      <c r="W299" s="9">
        <v>5.0586000000000002</v>
      </c>
      <c r="X299" s="9">
        <v>1.4940000000000002</v>
      </c>
      <c r="Y299" s="9">
        <v>3.2429999999999999</v>
      </c>
    </row>
    <row r="300" spans="7:25" x14ac:dyDescent="0.25">
      <c r="G300" s="13">
        <v>44488</v>
      </c>
      <c r="H300" s="16">
        <v>6.25</v>
      </c>
      <c r="I300" s="16">
        <v>3.85</v>
      </c>
      <c r="J300" s="16">
        <v>1.65</v>
      </c>
      <c r="K300" s="16"/>
      <c r="L300" s="16">
        <v>4.75</v>
      </c>
      <c r="M300" s="17">
        <v>3.5</v>
      </c>
      <c r="N300" s="56"/>
      <c r="O300" s="16"/>
      <c r="P300" s="16"/>
      <c r="Q300" s="16"/>
      <c r="R300" s="16"/>
      <c r="S300" s="17"/>
      <c r="U300" s="8">
        <v>44238</v>
      </c>
      <c r="V300" s="9">
        <v>4.0912499999999996</v>
      </c>
      <c r="W300" s="9">
        <v>5.0427999999999997</v>
      </c>
      <c r="X300" s="9">
        <v>1.4865999999999999</v>
      </c>
      <c r="Y300" s="9">
        <v>3.2429999999999999</v>
      </c>
    </row>
    <row r="301" spans="7:25" x14ac:dyDescent="0.25">
      <c r="G301" s="13">
        <v>44489</v>
      </c>
      <c r="H301" s="16">
        <v>6.25</v>
      </c>
      <c r="I301" s="16">
        <v>3.85</v>
      </c>
      <c r="J301" s="16">
        <v>1.8</v>
      </c>
      <c r="K301" s="16">
        <v>4</v>
      </c>
      <c r="L301" s="16">
        <v>4.75</v>
      </c>
      <c r="M301" s="17">
        <v>3.5</v>
      </c>
      <c r="N301" s="56"/>
      <c r="O301" s="16"/>
      <c r="P301" s="16"/>
      <c r="Q301" s="16"/>
      <c r="R301" s="16"/>
      <c r="S301" s="17"/>
      <c r="U301" s="8">
        <v>44239</v>
      </c>
      <c r="V301" s="9">
        <v>4.0992499999999996</v>
      </c>
      <c r="W301" s="9">
        <v>5.0679999999999996</v>
      </c>
      <c r="X301" s="9">
        <v>1.5154000000000001</v>
      </c>
      <c r="Y301" s="9">
        <v>3.2429999999999999</v>
      </c>
    </row>
    <row r="302" spans="7:25" x14ac:dyDescent="0.25">
      <c r="G302" s="13">
        <v>44490</v>
      </c>
      <c r="H302" s="16">
        <v>6.25</v>
      </c>
      <c r="I302" s="16">
        <v>3.85</v>
      </c>
      <c r="J302" s="16">
        <v>1.8</v>
      </c>
      <c r="K302" s="16">
        <v>4</v>
      </c>
      <c r="L302" s="16">
        <v>4.75</v>
      </c>
      <c r="M302" s="17">
        <v>3.5</v>
      </c>
      <c r="N302" s="56"/>
      <c r="O302" s="16"/>
      <c r="P302" s="16"/>
      <c r="Q302" s="16"/>
      <c r="R302" s="16"/>
      <c r="S302" s="17"/>
      <c r="U302" s="8">
        <v>44242</v>
      </c>
      <c r="V302" s="9">
        <v>4.1362499999999995</v>
      </c>
      <c r="W302" s="9">
        <v>5.08</v>
      </c>
      <c r="X302" s="9">
        <v>1.5751999999999999</v>
      </c>
      <c r="Y302" s="9">
        <v>3.2429999999999999</v>
      </c>
    </row>
    <row r="303" spans="7:25" x14ac:dyDescent="0.25">
      <c r="G303" s="13">
        <v>44491</v>
      </c>
      <c r="H303" s="16">
        <v>6.25</v>
      </c>
      <c r="I303" s="16">
        <v>3.85</v>
      </c>
      <c r="J303" s="16">
        <v>1.8</v>
      </c>
      <c r="K303" s="16">
        <v>4</v>
      </c>
      <c r="L303" s="16">
        <v>4.75</v>
      </c>
      <c r="M303" s="17">
        <v>3.5</v>
      </c>
      <c r="N303" s="56"/>
      <c r="O303" s="16"/>
      <c r="P303" s="16"/>
      <c r="Q303" s="16"/>
      <c r="R303" s="16"/>
      <c r="S303" s="17"/>
      <c r="U303" s="8">
        <v>44243</v>
      </c>
      <c r="V303" s="9">
        <v>4.173</v>
      </c>
      <c r="W303" s="9">
        <v>5.1457999999999995</v>
      </c>
      <c r="X303" s="9">
        <v>1.6087999999999998</v>
      </c>
      <c r="Y303" s="9">
        <v>3.2429999999999999</v>
      </c>
    </row>
    <row r="304" spans="7:25" x14ac:dyDescent="0.25">
      <c r="G304" s="13">
        <v>44492</v>
      </c>
      <c r="H304" s="16"/>
      <c r="I304" s="16">
        <v>3.85</v>
      </c>
      <c r="J304" s="16"/>
      <c r="K304" s="16"/>
      <c r="L304" s="16">
        <v>4.75</v>
      </c>
      <c r="M304" s="17">
        <v>3.5</v>
      </c>
      <c r="N304" s="56"/>
      <c r="O304" s="16"/>
      <c r="P304" s="16"/>
      <c r="Q304" s="16"/>
      <c r="R304" s="16"/>
      <c r="S304" s="17"/>
      <c r="U304" s="8">
        <v>44244</v>
      </c>
      <c r="V304" s="9">
        <v>4.2402500000000005</v>
      </c>
      <c r="W304" s="9">
        <v>5.1823999999999995</v>
      </c>
      <c r="X304" s="9">
        <v>1.6204000000000001</v>
      </c>
      <c r="Y304" s="9">
        <v>3.2429999999999999</v>
      </c>
    </row>
    <row r="305" spans="7:25" x14ac:dyDescent="0.25">
      <c r="G305" s="13">
        <v>44493</v>
      </c>
      <c r="H305" s="16"/>
      <c r="I305" s="16">
        <v>3.85</v>
      </c>
      <c r="J305" s="16"/>
      <c r="K305" s="16"/>
      <c r="L305" s="16">
        <v>4.75</v>
      </c>
      <c r="M305" s="17"/>
      <c r="N305" s="56"/>
      <c r="O305" s="16"/>
      <c r="P305" s="16"/>
      <c r="Q305" s="16"/>
      <c r="R305" s="16"/>
      <c r="S305" s="17"/>
      <c r="U305" s="8">
        <v>44245</v>
      </c>
      <c r="V305" s="9">
        <v>4.2774999999999999</v>
      </c>
      <c r="W305" s="9">
        <v>5.2292000000000005</v>
      </c>
      <c r="X305" s="9">
        <v>1.6718</v>
      </c>
      <c r="Y305" s="9">
        <v>3.2839999999999998</v>
      </c>
    </row>
    <row r="306" spans="7:25" x14ac:dyDescent="0.25">
      <c r="G306" s="13">
        <v>44494</v>
      </c>
      <c r="H306" s="16">
        <v>6.25</v>
      </c>
      <c r="I306" s="16">
        <v>3.85</v>
      </c>
      <c r="J306" s="16">
        <v>1.8</v>
      </c>
      <c r="K306" s="16">
        <v>4</v>
      </c>
      <c r="L306" s="16">
        <v>4.75</v>
      </c>
      <c r="M306" s="17">
        <v>3.5</v>
      </c>
      <c r="N306" s="56"/>
      <c r="O306" s="16"/>
      <c r="P306" s="16"/>
      <c r="Q306" s="16"/>
      <c r="R306" s="16"/>
      <c r="S306" s="17"/>
      <c r="U306" s="8">
        <v>44246</v>
      </c>
      <c r="V306" s="9">
        <v>4.2814999999999994</v>
      </c>
      <c r="W306" s="9">
        <v>5.3330000000000002</v>
      </c>
      <c r="X306" s="9">
        <v>1.6814</v>
      </c>
      <c r="Y306" s="9">
        <v>3.266</v>
      </c>
    </row>
    <row r="307" spans="7:25" x14ac:dyDescent="0.25">
      <c r="G307" s="13">
        <v>44495</v>
      </c>
      <c r="H307" s="16">
        <v>6.25</v>
      </c>
      <c r="I307" s="16">
        <v>3.85</v>
      </c>
      <c r="J307" s="16">
        <v>1.8</v>
      </c>
      <c r="K307" s="16">
        <v>4</v>
      </c>
      <c r="L307" s="16">
        <v>4.75</v>
      </c>
      <c r="M307" s="17">
        <v>3.5</v>
      </c>
      <c r="N307" s="56"/>
      <c r="O307" s="16"/>
      <c r="P307" s="16"/>
      <c r="Q307" s="16"/>
      <c r="R307" s="16"/>
      <c r="S307" s="17"/>
      <c r="U307" s="8">
        <v>44249</v>
      </c>
      <c r="V307" s="9">
        <v>4.3625000000000007</v>
      </c>
      <c r="W307" s="9">
        <v>5.4558</v>
      </c>
      <c r="X307" s="9">
        <v>1.7043999999999997</v>
      </c>
      <c r="Y307" s="9">
        <v>3.2730000000000001</v>
      </c>
    </row>
    <row r="308" spans="7:25" x14ac:dyDescent="0.25">
      <c r="G308" s="13">
        <v>44496</v>
      </c>
      <c r="H308" s="16">
        <v>6.25</v>
      </c>
      <c r="I308" s="16">
        <v>3.85</v>
      </c>
      <c r="J308" s="16">
        <v>1.8</v>
      </c>
      <c r="K308" s="16">
        <v>4</v>
      </c>
      <c r="L308" s="16">
        <v>4.75</v>
      </c>
      <c r="M308" s="17">
        <v>3.5</v>
      </c>
      <c r="N308" s="56"/>
      <c r="O308" s="16"/>
      <c r="P308" s="16"/>
      <c r="Q308" s="16"/>
      <c r="R308" s="16"/>
      <c r="S308" s="17"/>
      <c r="U308" s="8">
        <v>44250</v>
      </c>
      <c r="V308" s="9">
        <v>4.3432500000000003</v>
      </c>
      <c r="W308" s="9">
        <v>5.4165999999999999</v>
      </c>
      <c r="X308" s="9">
        <v>1.7286000000000001</v>
      </c>
      <c r="Y308" s="9">
        <v>3.2650000000000001</v>
      </c>
    </row>
    <row r="309" spans="7:25" x14ac:dyDescent="0.25">
      <c r="G309" s="13">
        <v>44497</v>
      </c>
      <c r="H309" s="16">
        <v>7.75</v>
      </c>
      <c r="I309" s="16">
        <v>3.85</v>
      </c>
      <c r="J309" s="16">
        <v>1.8</v>
      </c>
      <c r="K309" s="16">
        <v>4</v>
      </c>
      <c r="L309" s="16">
        <v>4.75</v>
      </c>
      <c r="M309" s="17">
        <v>3.5</v>
      </c>
      <c r="N309" s="56"/>
      <c r="O309" s="16"/>
      <c r="P309" s="16"/>
      <c r="Q309" s="16"/>
      <c r="R309" s="16"/>
      <c r="S309" s="17"/>
      <c r="U309" s="8">
        <v>44251</v>
      </c>
      <c r="V309" s="9">
        <v>4.3042499999999997</v>
      </c>
      <c r="W309" s="9">
        <v>5.4732000000000003</v>
      </c>
      <c r="X309" s="9">
        <v>1.7529999999999997</v>
      </c>
      <c r="Y309" s="9">
        <v>3.2719999999999998</v>
      </c>
    </row>
    <row r="310" spans="7:25" x14ac:dyDescent="0.25">
      <c r="G310" s="13">
        <v>44498</v>
      </c>
      <c r="H310" s="16">
        <v>7.75</v>
      </c>
      <c r="I310" s="16">
        <v>3.85</v>
      </c>
      <c r="J310" s="16">
        <v>1.8</v>
      </c>
      <c r="K310" s="16">
        <v>4</v>
      </c>
      <c r="L310" s="16">
        <v>4.75</v>
      </c>
      <c r="M310" s="17">
        <v>3.5</v>
      </c>
      <c r="N310" s="56"/>
      <c r="O310" s="16"/>
      <c r="P310" s="16"/>
      <c r="Q310" s="16"/>
      <c r="R310" s="16"/>
      <c r="S310" s="17"/>
      <c r="U310" s="8">
        <v>44252</v>
      </c>
      <c r="V310" s="9">
        <v>4.3795000000000002</v>
      </c>
      <c r="W310" s="9">
        <v>5.6149999999999993</v>
      </c>
      <c r="X310" s="9">
        <v>1.8658000000000001</v>
      </c>
      <c r="Y310" s="9">
        <v>3.27</v>
      </c>
    </row>
    <row r="311" spans="7:25" x14ac:dyDescent="0.25">
      <c r="G311" s="13">
        <v>44499</v>
      </c>
      <c r="H311" s="16"/>
      <c r="I311" s="16">
        <v>3.85</v>
      </c>
      <c r="J311" s="16"/>
      <c r="K311" s="16">
        <v>4</v>
      </c>
      <c r="L311" s="16">
        <v>4.75</v>
      </c>
      <c r="M311" s="17">
        <v>3.5</v>
      </c>
      <c r="N311" s="56"/>
      <c r="O311" s="16"/>
      <c r="P311" s="16"/>
      <c r="Q311" s="16"/>
      <c r="R311" s="16"/>
      <c r="S311" s="17"/>
      <c r="U311" s="8">
        <v>44253</v>
      </c>
      <c r="V311" s="9">
        <v>4.4295</v>
      </c>
      <c r="W311" s="9">
        <v>5.5826000000000002</v>
      </c>
      <c r="X311" s="9">
        <v>1.8735999999999997</v>
      </c>
      <c r="Y311" s="9">
        <v>3.2789999999999999</v>
      </c>
    </row>
    <row r="312" spans="7:25" x14ac:dyDescent="0.25">
      <c r="G312" s="13">
        <v>44500</v>
      </c>
      <c r="H312" s="16"/>
      <c r="I312" s="16">
        <v>3.85</v>
      </c>
      <c r="J312" s="16"/>
      <c r="K312" s="16"/>
      <c r="L312" s="16">
        <v>4.75</v>
      </c>
      <c r="M312" s="17"/>
      <c r="N312" s="56"/>
      <c r="O312" s="16"/>
      <c r="P312" s="16"/>
      <c r="Q312" s="16"/>
      <c r="R312" s="16"/>
      <c r="S312" s="17"/>
      <c r="U312" s="8">
        <v>44256</v>
      </c>
      <c r="V312" s="9">
        <v>4.4102500000000004</v>
      </c>
      <c r="W312" s="9">
        <v>5.5750000000000002</v>
      </c>
      <c r="X312" s="9">
        <v>1.8140000000000001</v>
      </c>
      <c r="Y312" s="9">
        <v>3.2559999999999998</v>
      </c>
    </row>
    <row r="313" spans="7:25" x14ac:dyDescent="0.25">
      <c r="G313" s="13">
        <v>44501</v>
      </c>
      <c r="H313" s="16">
        <v>7.75</v>
      </c>
      <c r="I313" s="16">
        <v>3.85</v>
      </c>
      <c r="J313" s="16"/>
      <c r="K313" s="16">
        <v>4</v>
      </c>
      <c r="L313" s="16">
        <v>4.75</v>
      </c>
      <c r="M313" s="17"/>
      <c r="N313" s="56"/>
      <c r="O313" s="16"/>
      <c r="P313" s="16"/>
      <c r="Q313" s="16"/>
      <c r="R313" s="16"/>
      <c r="S313" s="17"/>
      <c r="U313" s="8">
        <v>44257</v>
      </c>
      <c r="V313" s="9">
        <v>4.42875</v>
      </c>
      <c r="W313" s="9">
        <v>5.6167999999999996</v>
      </c>
      <c r="X313" s="9">
        <v>1.7654000000000001</v>
      </c>
      <c r="Y313" s="9">
        <v>3.254</v>
      </c>
    </row>
    <row r="314" spans="7:25" x14ac:dyDescent="0.25">
      <c r="G314" s="13">
        <v>44502</v>
      </c>
      <c r="H314" s="16"/>
      <c r="I314" s="16">
        <v>3.85</v>
      </c>
      <c r="J314" s="16">
        <v>1.8</v>
      </c>
      <c r="K314" s="16">
        <v>4</v>
      </c>
      <c r="L314" s="16">
        <v>4.75</v>
      </c>
      <c r="M314" s="17">
        <v>3.5</v>
      </c>
      <c r="N314" s="56"/>
      <c r="O314" s="16"/>
      <c r="P314" s="16"/>
      <c r="Q314" s="16"/>
      <c r="R314" s="16"/>
      <c r="S314" s="17"/>
      <c r="U314" s="8">
        <v>44258</v>
      </c>
      <c r="V314" s="9">
        <v>4.4262500000000005</v>
      </c>
      <c r="W314" s="9">
        <v>5.6956000000000007</v>
      </c>
      <c r="X314" s="9">
        <v>1.8114000000000001</v>
      </c>
      <c r="Y314" s="9">
        <v>3.254</v>
      </c>
    </row>
    <row r="315" spans="7:25" x14ac:dyDescent="0.25">
      <c r="G315" s="13">
        <v>44503</v>
      </c>
      <c r="H315" s="16">
        <v>7.75</v>
      </c>
      <c r="I315" s="16">
        <v>3.85</v>
      </c>
      <c r="J315" s="16">
        <v>1.8</v>
      </c>
      <c r="K315" s="16">
        <v>4</v>
      </c>
      <c r="L315" s="16">
        <v>4.75</v>
      </c>
      <c r="M315" s="17">
        <v>3.5</v>
      </c>
      <c r="N315" s="56"/>
      <c r="O315" s="16"/>
      <c r="P315" s="16"/>
      <c r="Q315" s="16"/>
      <c r="R315" s="16"/>
      <c r="S315" s="17"/>
      <c r="U315" s="8">
        <v>44259</v>
      </c>
      <c r="V315" s="9">
        <v>4.4452499999999997</v>
      </c>
      <c r="W315" s="9">
        <v>5.7337999999999996</v>
      </c>
      <c r="X315" s="9">
        <v>1.8256000000000001</v>
      </c>
      <c r="Y315" s="9">
        <v>3.2650000000000001</v>
      </c>
    </row>
    <row r="316" spans="7:25" x14ac:dyDescent="0.25">
      <c r="G316" s="13">
        <v>44504</v>
      </c>
      <c r="H316" s="16">
        <v>7.75</v>
      </c>
      <c r="I316" s="16">
        <v>3.85</v>
      </c>
      <c r="J316" s="16">
        <v>1.8</v>
      </c>
      <c r="K316" s="16"/>
      <c r="L316" s="16">
        <v>4.75</v>
      </c>
      <c r="M316" s="17">
        <v>3.5</v>
      </c>
      <c r="N316" s="56"/>
      <c r="O316" s="16"/>
      <c r="P316" s="16"/>
      <c r="Q316" s="16"/>
      <c r="R316" s="16"/>
      <c r="S316" s="17"/>
      <c r="U316" s="8">
        <v>44260</v>
      </c>
      <c r="V316" s="9">
        <v>4.5337499999999995</v>
      </c>
      <c r="W316" s="9">
        <v>5.7156000000000002</v>
      </c>
      <c r="X316" s="9">
        <v>1.8765999999999998</v>
      </c>
      <c r="Y316" s="9">
        <v>3.2490000000000001</v>
      </c>
    </row>
    <row r="317" spans="7:25" x14ac:dyDescent="0.25">
      <c r="G317" s="13">
        <v>44505</v>
      </c>
      <c r="H317" s="16">
        <v>7.75</v>
      </c>
      <c r="I317" s="16">
        <v>3.85</v>
      </c>
      <c r="J317" s="16">
        <v>1.8</v>
      </c>
      <c r="K317" s="16"/>
      <c r="L317" s="16">
        <v>4.75</v>
      </c>
      <c r="M317" s="17">
        <v>3.5</v>
      </c>
      <c r="N317" s="56"/>
      <c r="O317" s="16"/>
      <c r="P317" s="16"/>
      <c r="Q317" s="16"/>
      <c r="R317" s="16"/>
      <c r="S317" s="17"/>
      <c r="U317" s="8">
        <v>44263</v>
      </c>
      <c r="V317" s="9">
        <v>4.6112500000000001</v>
      </c>
      <c r="W317" s="9">
        <v>5.8608000000000002</v>
      </c>
      <c r="X317" s="9">
        <v>1.9093999999999998</v>
      </c>
      <c r="Y317" s="9">
        <v>3.2440000000000002</v>
      </c>
    </row>
    <row r="318" spans="7:25" x14ac:dyDescent="0.25">
      <c r="G318" s="13">
        <v>44506</v>
      </c>
      <c r="H318" s="16"/>
      <c r="I318" s="16">
        <v>3.85</v>
      </c>
      <c r="J318" s="16"/>
      <c r="K318" s="16">
        <v>4</v>
      </c>
      <c r="L318" s="16">
        <v>4.75</v>
      </c>
      <c r="M318" s="17">
        <v>3.5</v>
      </c>
      <c r="N318" s="56"/>
      <c r="O318" s="16"/>
      <c r="P318" s="16"/>
      <c r="Q318" s="16"/>
      <c r="R318" s="16"/>
      <c r="S318" s="17"/>
      <c r="U318" s="8">
        <v>44264</v>
      </c>
      <c r="V318" s="9">
        <v>4.6167499999999997</v>
      </c>
      <c r="W318" s="9">
        <v>5.8311999999999999</v>
      </c>
      <c r="X318" s="9">
        <v>1.8690000000000002</v>
      </c>
      <c r="Y318" s="9">
        <v>3.2469999999999999</v>
      </c>
    </row>
    <row r="319" spans="7:25" x14ac:dyDescent="0.25">
      <c r="G319" s="13">
        <v>44507</v>
      </c>
      <c r="H319" s="16"/>
      <c r="I319" s="16">
        <v>3.85</v>
      </c>
      <c r="J319" s="16"/>
      <c r="K319" s="16"/>
      <c r="L319" s="16">
        <v>4.75</v>
      </c>
      <c r="M319" s="17"/>
      <c r="N319" s="56"/>
      <c r="O319" s="16"/>
      <c r="P319" s="16"/>
      <c r="Q319" s="16"/>
      <c r="R319" s="16"/>
      <c r="S319" s="17"/>
      <c r="U319" s="8">
        <v>44265</v>
      </c>
      <c r="V319" s="9">
        <v>4.5960000000000001</v>
      </c>
      <c r="W319" s="9">
        <v>5.8007999999999997</v>
      </c>
      <c r="X319" s="9">
        <v>1.8584000000000001</v>
      </c>
      <c r="Y319" s="9">
        <v>3.2450000000000001</v>
      </c>
    </row>
    <row r="320" spans="7:25" x14ac:dyDescent="0.25">
      <c r="G320" s="13">
        <v>44508</v>
      </c>
      <c r="H320" s="16">
        <v>7.75</v>
      </c>
      <c r="I320" s="16">
        <v>3.85</v>
      </c>
      <c r="J320" s="16">
        <v>1.8</v>
      </c>
      <c r="K320" s="16">
        <v>4</v>
      </c>
      <c r="L320" s="16">
        <v>4.75</v>
      </c>
      <c r="M320" s="17">
        <v>3.5</v>
      </c>
      <c r="N320" s="56"/>
      <c r="O320" s="16"/>
      <c r="P320" s="16"/>
      <c r="Q320" s="16"/>
      <c r="R320" s="16"/>
      <c r="S320" s="17"/>
      <c r="U320" s="8">
        <v>44266</v>
      </c>
      <c r="V320" s="9">
        <v>4.5502500000000001</v>
      </c>
      <c r="W320" s="9">
        <v>5.7444000000000006</v>
      </c>
      <c r="X320" s="9">
        <v>1.798</v>
      </c>
      <c r="Y320" s="9">
        <v>3.2490000000000001</v>
      </c>
    </row>
    <row r="321" spans="7:25" x14ac:dyDescent="0.25">
      <c r="G321" s="13">
        <v>44509</v>
      </c>
      <c r="H321" s="16">
        <v>7.75</v>
      </c>
      <c r="I321" s="16">
        <v>3.85</v>
      </c>
      <c r="J321" s="16">
        <v>1.8</v>
      </c>
      <c r="K321" s="16">
        <v>4</v>
      </c>
      <c r="L321" s="16">
        <v>4.75</v>
      </c>
      <c r="M321" s="17">
        <v>3.5</v>
      </c>
      <c r="N321" s="56"/>
      <c r="O321" s="16"/>
      <c r="P321" s="16"/>
      <c r="Q321" s="16"/>
      <c r="R321" s="16"/>
      <c r="S321" s="17"/>
      <c r="U321" s="8">
        <v>44267</v>
      </c>
      <c r="V321" s="9">
        <v>4.5564999999999998</v>
      </c>
      <c r="W321" s="9">
        <v>5.8510000000000009</v>
      </c>
      <c r="X321" s="9">
        <v>1.8434000000000001</v>
      </c>
      <c r="Y321" s="9">
        <v>3.2589999999999999</v>
      </c>
    </row>
    <row r="322" spans="7:25" x14ac:dyDescent="0.25">
      <c r="G322" s="13">
        <v>44510</v>
      </c>
      <c r="H322" s="16">
        <v>7.75</v>
      </c>
      <c r="I322" s="16">
        <v>3.85</v>
      </c>
      <c r="J322" s="16">
        <v>1.8</v>
      </c>
      <c r="K322" s="16">
        <v>4</v>
      </c>
      <c r="L322" s="16">
        <v>4.75</v>
      </c>
      <c r="M322" s="17">
        <v>3.5</v>
      </c>
      <c r="N322" s="56"/>
      <c r="O322" s="16"/>
      <c r="P322" s="16"/>
      <c r="Q322" s="16"/>
      <c r="R322" s="16"/>
      <c r="S322" s="17"/>
      <c r="U322" s="8">
        <v>44270</v>
      </c>
      <c r="V322" s="9">
        <v>4.6114999999999995</v>
      </c>
      <c r="W322" s="9">
        <v>5.8365999999999998</v>
      </c>
      <c r="X322" s="9">
        <v>1.8328</v>
      </c>
      <c r="Y322" s="9">
        <v>3.2719999999999998</v>
      </c>
    </row>
    <row r="323" spans="7:25" x14ac:dyDescent="0.25">
      <c r="G323" s="13">
        <v>44511</v>
      </c>
      <c r="H323" s="16">
        <v>7.75</v>
      </c>
      <c r="I323" s="16">
        <v>3.85</v>
      </c>
      <c r="J323" s="16">
        <v>1.8</v>
      </c>
      <c r="K323" s="16">
        <v>4</v>
      </c>
      <c r="L323" s="16">
        <v>4.75</v>
      </c>
      <c r="M323" s="17">
        <v>3.5</v>
      </c>
      <c r="N323" s="56"/>
      <c r="O323" s="16"/>
      <c r="P323" s="16"/>
      <c r="Q323" s="16"/>
      <c r="R323" s="16"/>
      <c r="S323" s="17"/>
      <c r="U323" s="8">
        <v>44271</v>
      </c>
      <c r="V323" s="9">
        <v>4.5907499999999999</v>
      </c>
      <c r="W323" s="9">
        <v>5.8689999999999998</v>
      </c>
      <c r="X323" s="9">
        <v>1.8376000000000001</v>
      </c>
      <c r="Y323" s="9">
        <v>3.262</v>
      </c>
    </row>
    <row r="324" spans="7:25" x14ac:dyDescent="0.25">
      <c r="G324" s="13">
        <v>44512</v>
      </c>
      <c r="H324" s="16">
        <v>7.75</v>
      </c>
      <c r="I324" s="16">
        <v>3.85</v>
      </c>
      <c r="J324" s="16">
        <v>1.8</v>
      </c>
      <c r="K324" s="16">
        <v>4</v>
      </c>
      <c r="L324" s="16">
        <v>5</v>
      </c>
      <c r="M324" s="17">
        <v>3.5</v>
      </c>
      <c r="N324" s="56"/>
      <c r="O324" s="16"/>
      <c r="P324" s="16"/>
      <c r="Q324" s="16"/>
      <c r="R324" s="16"/>
      <c r="S324" s="17"/>
      <c r="U324" s="8">
        <v>44272</v>
      </c>
      <c r="V324" s="9">
        <v>4.5887499999999992</v>
      </c>
      <c r="W324" s="9">
        <v>5.8696000000000002</v>
      </c>
      <c r="X324" s="9">
        <v>1.8640000000000001</v>
      </c>
      <c r="Y324" s="9">
        <v>3.2559999999999998</v>
      </c>
    </row>
    <row r="325" spans="7:25" x14ac:dyDescent="0.25">
      <c r="G325" s="13">
        <v>44513</v>
      </c>
      <c r="H325" s="16"/>
      <c r="I325" s="16">
        <v>3.85</v>
      </c>
      <c r="J325" s="16"/>
      <c r="K325" s="16"/>
      <c r="L325" s="16">
        <v>5</v>
      </c>
      <c r="M325" s="17">
        <v>3.5</v>
      </c>
      <c r="N325" s="56"/>
      <c r="O325" s="16"/>
      <c r="P325" s="16"/>
      <c r="Q325" s="16"/>
      <c r="R325" s="16"/>
      <c r="S325" s="17"/>
      <c r="U325" s="8">
        <v>44273</v>
      </c>
      <c r="V325" s="9">
        <v>4.5997500000000002</v>
      </c>
      <c r="W325" s="9">
        <v>5.9269999999999996</v>
      </c>
      <c r="X325" s="9">
        <v>1.8882000000000001</v>
      </c>
      <c r="Y325" s="9">
        <v>3.2559999999999998</v>
      </c>
    </row>
    <row r="326" spans="7:25" x14ac:dyDescent="0.25">
      <c r="G326" s="13">
        <v>44514</v>
      </c>
      <c r="H326" s="16"/>
      <c r="I326" s="16">
        <v>3.85</v>
      </c>
      <c r="J326" s="16"/>
      <c r="K326" s="16"/>
      <c r="L326" s="16">
        <v>5</v>
      </c>
      <c r="M326" s="17"/>
      <c r="N326" s="56"/>
      <c r="O326" s="16"/>
      <c r="P326" s="16"/>
      <c r="Q326" s="16"/>
      <c r="R326" s="16"/>
      <c r="S326" s="17"/>
      <c r="U326" s="8">
        <v>44274</v>
      </c>
      <c r="V326" s="9">
        <v>4.6012500000000003</v>
      </c>
      <c r="W326" s="9">
        <v>5.9733999999999998</v>
      </c>
      <c r="X326" s="9">
        <v>1.8820000000000001</v>
      </c>
      <c r="Y326" s="9">
        <v>3.2370000000000001</v>
      </c>
    </row>
    <row r="327" spans="7:25" x14ac:dyDescent="0.25">
      <c r="G327" s="13">
        <v>44515</v>
      </c>
      <c r="H327" s="16"/>
      <c r="I327" s="16">
        <v>3.85</v>
      </c>
      <c r="J327" s="16">
        <v>1.8</v>
      </c>
      <c r="K327" s="16">
        <v>4</v>
      </c>
      <c r="L327" s="16">
        <v>5</v>
      </c>
      <c r="M327" s="17">
        <v>3.5</v>
      </c>
      <c r="N327" s="56"/>
      <c r="O327" s="16"/>
      <c r="P327" s="16"/>
      <c r="Q327" s="16"/>
      <c r="R327" s="16"/>
      <c r="S327" s="17"/>
      <c r="U327" s="8">
        <v>44277</v>
      </c>
      <c r="V327" s="9">
        <v>4.5807500000000001</v>
      </c>
      <c r="W327" s="9">
        <v>5.9846000000000004</v>
      </c>
      <c r="X327" s="9">
        <v>1.8599999999999999</v>
      </c>
      <c r="Y327" s="9">
        <v>3.23</v>
      </c>
    </row>
    <row r="328" spans="7:25" x14ac:dyDescent="0.25">
      <c r="G328" s="13">
        <v>44516</v>
      </c>
      <c r="H328" s="16">
        <v>7.75</v>
      </c>
      <c r="I328" s="16">
        <v>3.85</v>
      </c>
      <c r="J328" s="16">
        <v>1.8</v>
      </c>
      <c r="K328" s="16">
        <v>4</v>
      </c>
      <c r="L328" s="16">
        <v>5</v>
      </c>
      <c r="M328" s="17">
        <v>3.5</v>
      </c>
      <c r="N328" s="56"/>
      <c r="O328" s="16"/>
      <c r="P328" s="16"/>
      <c r="Q328" s="16"/>
      <c r="R328" s="16"/>
      <c r="S328" s="17"/>
      <c r="U328" s="8">
        <v>44278</v>
      </c>
      <c r="V328" s="9">
        <v>4.5522499999999999</v>
      </c>
      <c r="W328" s="9">
        <v>6.1036000000000001</v>
      </c>
      <c r="X328" s="9">
        <v>1.8393999999999999</v>
      </c>
      <c r="Y328" s="9">
        <v>3.2050000000000001</v>
      </c>
    </row>
    <row r="329" spans="7:25" x14ac:dyDescent="0.25">
      <c r="G329" s="13">
        <v>44517</v>
      </c>
      <c r="H329" s="16">
        <v>7.75</v>
      </c>
      <c r="I329" s="16">
        <v>3.85</v>
      </c>
      <c r="J329" s="16">
        <v>2.1</v>
      </c>
      <c r="K329" s="16">
        <v>4</v>
      </c>
      <c r="L329" s="16">
        <v>5</v>
      </c>
      <c r="M329" s="17">
        <v>3.5</v>
      </c>
      <c r="N329" s="56"/>
      <c r="O329" s="16"/>
      <c r="P329" s="16"/>
      <c r="Q329" s="16"/>
      <c r="R329" s="16"/>
      <c r="S329" s="17"/>
      <c r="U329" s="8">
        <v>44279</v>
      </c>
      <c r="V329" s="9">
        <v>4.5282499999999999</v>
      </c>
      <c r="W329" s="9">
        <v>6.2138</v>
      </c>
      <c r="X329" s="9">
        <v>1.831</v>
      </c>
      <c r="Y329" s="9">
        <v>3.1930000000000001</v>
      </c>
    </row>
    <row r="330" spans="7:25" x14ac:dyDescent="0.25">
      <c r="G330" s="13">
        <v>44518</v>
      </c>
      <c r="H330" s="16">
        <v>7.75</v>
      </c>
      <c r="I330" s="16">
        <v>3.85</v>
      </c>
      <c r="J330" s="16">
        <v>2.1</v>
      </c>
      <c r="K330" s="16">
        <v>4</v>
      </c>
      <c r="L330" s="16">
        <v>5</v>
      </c>
      <c r="M330" s="17">
        <v>3.5</v>
      </c>
      <c r="N330" s="56"/>
      <c r="O330" s="16"/>
      <c r="P330" s="16"/>
      <c r="Q330" s="16"/>
      <c r="R330" s="16"/>
      <c r="S330" s="17"/>
      <c r="U330" s="8">
        <v>44280</v>
      </c>
      <c r="V330" s="9">
        <v>4.5235000000000003</v>
      </c>
      <c r="W330" s="9">
        <v>6.2138</v>
      </c>
      <c r="X330" s="9">
        <v>1.8033999999999999</v>
      </c>
      <c r="Y330" s="9">
        <v>3.1869999999999998</v>
      </c>
    </row>
    <row r="331" spans="7:25" x14ac:dyDescent="0.25">
      <c r="G331" s="13">
        <v>44519</v>
      </c>
      <c r="H331" s="16">
        <v>7.75</v>
      </c>
      <c r="I331" s="16">
        <v>3.85</v>
      </c>
      <c r="J331" s="16">
        <v>2.1</v>
      </c>
      <c r="K331" s="16"/>
      <c r="L331" s="16">
        <v>5</v>
      </c>
      <c r="M331" s="17">
        <v>3.75</v>
      </c>
      <c r="N331" s="56"/>
      <c r="O331" s="16"/>
      <c r="P331" s="16"/>
      <c r="Q331" s="16"/>
      <c r="R331" s="16"/>
      <c r="S331" s="17"/>
      <c r="U331" s="8">
        <v>44281</v>
      </c>
      <c r="V331" s="9">
        <v>4.5194999999999999</v>
      </c>
      <c r="W331" s="9">
        <v>6.2269999999999994</v>
      </c>
      <c r="X331" s="9">
        <v>1.8122</v>
      </c>
      <c r="Y331" s="9">
        <v>3.198</v>
      </c>
    </row>
    <row r="332" spans="7:25" x14ac:dyDescent="0.25">
      <c r="G332" s="13">
        <v>44520</v>
      </c>
      <c r="H332" s="16"/>
      <c r="I332" s="16">
        <v>3.85</v>
      </c>
      <c r="J332" s="16"/>
      <c r="K332" s="16">
        <v>4</v>
      </c>
      <c r="L332" s="16">
        <v>5</v>
      </c>
      <c r="M332" s="17">
        <v>3.75</v>
      </c>
      <c r="N332" s="56"/>
      <c r="O332" s="16"/>
      <c r="P332" s="16"/>
      <c r="Q332" s="16"/>
      <c r="R332" s="16"/>
      <c r="S332" s="17"/>
      <c r="U332" s="8">
        <v>44284</v>
      </c>
      <c r="V332" s="9">
        <v>4.516</v>
      </c>
      <c r="W332" s="9">
        <v>6.2927999999999997</v>
      </c>
      <c r="X332" s="9">
        <v>1.8181999999999998</v>
      </c>
      <c r="Y332" s="9">
        <v>3.1949999999999998</v>
      </c>
    </row>
    <row r="333" spans="7:25" x14ac:dyDescent="0.25">
      <c r="G333" s="13">
        <v>44521</v>
      </c>
      <c r="H333" s="16"/>
      <c r="I333" s="16">
        <v>3.85</v>
      </c>
      <c r="J333" s="16"/>
      <c r="K333" s="16"/>
      <c r="L333" s="16">
        <v>5</v>
      </c>
      <c r="M333" s="17"/>
      <c r="N333" s="56"/>
      <c r="O333" s="16"/>
      <c r="P333" s="16"/>
      <c r="Q333" s="16"/>
      <c r="R333" s="16"/>
      <c r="S333" s="17"/>
      <c r="U333" s="8">
        <v>44285</v>
      </c>
      <c r="V333" s="9">
        <v>4.5369999999999999</v>
      </c>
      <c r="W333" s="9">
        <v>6.3074000000000003</v>
      </c>
      <c r="X333" s="9">
        <v>1.8642000000000003</v>
      </c>
      <c r="Y333" s="9">
        <v>3.2109999999999999</v>
      </c>
    </row>
    <row r="334" spans="7:25" x14ac:dyDescent="0.25">
      <c r="G334" s="13">
        <v>44522</v>
      </c>
      <c r="H334" s="16">
        <v>7.75</v>
      </c>
      <c r="I334" s="16">
        <v>3.85</v>
      </c>
      <c r="J334" s="16">
        <v>2.1</v>
      </c>
      <c r="K334" s="16">
        <v>4</v>
      </c>
      <c r="L334" s="16">
        <v>5</v>
      </c>
      <c r="M334" s="17">
        <v>3.75</v>
      </c>
      <c r="N334" s="56"/>
      <c r="O334" s="16"/>
      <c r="P334" s="16"/>
      <c r="Q334" s="16"/>
      <c r="R334" s="16"/>
      <c r="S334" s="17"/>
      <c r="U334" s="8">
        <v>44286</v>
      </c>
      <c r="V334" s="9">
        <v>4.5452500000000002</v>
      </c>
      <c r="W334" s="9">
        <v>6.3071999999999999</v>
      </c>
      <c r="X334" s="9">
        <v>1.8539999999999999</v>
      </c>
      <c r="Y334" s="9">
        <v>3.1880000000000002</v>
      </c>
    </row>
    <row r="335" spans="7:25" x14ac:dyDescent="0.25">
      <c r="G335" s="13">
        <v>44523</v>
      </c>
      <c r="H335" s="16">
        <v>7.75</v>
      </c>
      <c r="I335" s="16">
        <v>3.85</v>
      </c>
      <c r="J335" s="16">
        <v>2.1</v>
      </c>
      <c r="K335" s="16">
        <v>4</v>
      </c>
      <c r="L335" s="16">
        <v>5</v>
      </c>
      <c r="M335" s="17">
        <v>3.75</v>
      </c>
      <c r="N335" s="56"/>
      <c r="O335" s="16"/>
      <c r="P335" s="16"/>
      <c r="Q335" s="16"/>
      <c r="R335" s="16"/>
      <c r="S335" s="17"/>
      <c r="U335" s="8">
        <v>44287</v>
      </c>
      <c r="V335" s="9">
        <v>4.5112500000000004</v>
      </c>
      <c r="W335" s="9">
        <v>6.3266</v>
      </c>
      <c r="X335" s="9">
        <v>1.8483999999999998</v>
      </c>
      <c r="Y335" s="9">
        <v>3.194</v>
      </c>
    </row>
    <row r="336" spans="7:25" x14ac:dyDescent="0.25">
      <c r="G336" s="13">
        <v>44524</v>
      </c>
      <c r="H336" s="16">
        <v>7.75</v>
      </c>
      <c r="I336" s="16">
        <v>3.85</v>
      </c>
      <c r="J336" s="16">
        <v>2.1</v>
      </c>
      <c r="K336" s="16">
        <v>4</v>
      </c>
      <c r="L336" s="16">
        <v>5</v>
      </c>
      <c r="M336" s="17">
        <v>3.75</v>
      </c>
      <c r="N336" s="56"/>
      <c r="O336" s="16"/>
      <c r="P336" s="16"/>
      <c r="Q336" s="16"/>
      <c r="R336" s="16"/>
      <c r="S336" s="17"/>
      <c r="U336" s="8">
        <v>44288</v>
      </c>
      <c r="V336" s="9">
        <v>4.4822500000000005</v>
      </c>
      <c r="W336" s="9">
        <v>6.3266</v>
      </c>
      <c r="X336" s="9">
        <v>1.8481999999999998</v>
      </c>
      <c r="Y336" s="9">
        <v>3.1989999999999998</v>
      </c>
    </row>
    <row r="337" spans="7:25" x14ac:dyDescent="0.25">
      <c r="G337" s="13">
        <v>44525</v>
      </c>
      <c r="H337" s="16">
        <v>7.75</v>
      </c>
      <c r="I337" s="16">
        <v>3.85</v>
      </c>
      <c r="J337" s="16">
        <v>2.1</v>
      </c>
      <c r="K337" s="16">
        <v>4</v>
      </c>
      <c r="L337" s="16">
        <v>5</v>
      </c>
      <c r="M337" s="17">
        <v>3.75</v>
      </c>
      <c r="N337" s="56"/>
      <c r="O337" s="16"/>
      <c r="P337" s="16"/>
      <c r="Q337" s="16"/>
      <c r="R337" s="16"/>
      <c r="S337" s="17"/>
      <c r="U337" s="8">
        <v>44291</v>
      </c>
      <c r="V337" s="9">
        <v>4.4702500000000001</v>
      </c>
      <c r="W337" s="9">
        <v>6.2385999999999999</v>
      </c>
      <c r="X337" s="9">
        <v>1.8483999999999998</v>
      </c>
      <c r="Y337" s="9">
        <v>3.1989999999999998</v>
      </c>
    </row>
    <row r="338" spans="7:25" x14ac:dyDescent="0.25">
      <c r="G338" s="13">
        <v>44526</v>
      </c>
      <c r="H338" s="16">
        <v>7.75</v>
      </c>
      <c r="I338" s="16">
        <v>3.85</v>
      </c>
      <c r="J338" s="16">
        <v>2.1</v>
      </c>
      <c r="K338" s="16">
        <v>4</v>
      </c>
      <c r="L338" s="16">
        <v>5</v>
      </c>
      <c r="M338" s="17">
        <v>3.75</v>
      </c>
      <c r="N338" s="56"/>
      <c r="O338" s="16"/>
      <c r="P338" s="16"/>
      <c r="Q338" s="16"/>
      <c r="R338" s="16"/>
      <c r="S338" s="17"/>
      <c r="U338" s="8">
        <v>44292</v>
      </c>
      <c r="V338" s="9">
        <v>4.4524999999999997</v>
      </c>
      <c r="W338" s="9">
        <v>6.1754000000000007</v>
      </c>
      <c r="X338" s="9">
        <v>1.8488000000000002</v>
      </c>
      <c r="Y338" s="9">
        <v>3.2069999999999999</v>
      </c>
    </row>
    <row r="339" spans="7:25" x14ac:dyDescent="0.25">
      <c r="G339" s="13">
        <v>44527</v>
      </c>
      <c r="H339" s="16"/>
      <c r="I339" s="16">
        <v>3.85</v>
      </c>
      <c r="J339" s="16"/>
      <c r="K339" s="16"/>
      <c r="L339" s="16">
        <v>5</v>
      </c>
      <c r="M339" s="17">
        <v>3.75</v>
      </c>
      <c r="N339" s="56"/>
      <c r="O339" s="16"/>
      <c r="P339" s="16"/>
      <c r="Q339" s="16"/>
      <c r="R339" s="16"/>
      <c r="S339" s="17"/>
      <c r="U339" s="8">
        <v>44293</v>
      </c>
      <c r="V339" s="9">
        <v>4.4072499999999994</v>
      </c>
      <c r="W339" s="9">
        <v>6.1526000000000005</v>
      </c>
      <c r="X339" s="9">
        <v>1.8396000000000001</v>
      </c>
      <c r="Y339" s="9">
        <v>3.226</v>
      </c>
    </row>
    <row r="340" spans="7:25" x14ac:dyDescent="0.25">
      <c r="G340" s="13">
        <v>44528</v>
      </c>
      <c r="H340" s="16"/>
      <c r="I340" s="16">
        <v>3.85</v>
      </c>
      <c r="J340" s="16"/>
      <c r="K340" s="16"/>
      <c r="L340" s="16">
        <v>5</v>
      </c>
      <c r="M340" s="17"/>
      <c r="N340" s="56"/>
      <c r="O340" s="16"/>
      <c r="P340" s="16"/>
      <c r="Q340" s="16"/>
      <c r="R340" s="16"/>
      <c r="S340" s="17"/>
      <c r="U340" s="8">
        <v>44294</v>
      </c>
      <c r="V340" s="9">
        <v>4.3760000000000003</v>
      </c>
      <c r="W340" s="9">
        <v>6.0975999999999999</v>
      </c>
      <c r="X340" s="9">
        <v>1.8427999999999998</v>
      </c>
      <c r="Y340" s="9">
        <v>3.2229999999999999</v>
      </c>
    </row>
    <row r="341" spans="7:25" x14ac:dyDescent="0.25">
      <c r="G341" s="13">
        <v>44529</v>
      </c>
      <c r="H341" s="16">
        <v>7.75</v>
      </c>
      <c r="I341" s="16">
        <v>3.85</v>
      </c>
      <c r="J341" s="16">
        <v>2.1</v>
      </c>
      <c r="K341" s="16">
        <v>4</v>
      </c>
      <c r="L341" s="16">
        <v>5</v>
      </c>
      <c r="M341" s="17">
        <v>3.75</v>
      </c>
      <c r="N341" s="56"/>
      <c r="O341" s="16"/>
      <c r="P341" s="16"/>
      <c r="Q341" s="16"/>
      <c r="R341" s="16"/>
      <c r="S341" s="17"/>
      <c r="U341" s="8">
        <v>44295</v>
      </c>
      <c r="V341" s="9">
        <v>4.3614999999999995</v>
      </c>
      <c r="W341" s="9">
        <v>6.1825999999999999</v>
      </c>
      <c r="X341" s="9">
        <v>1.8443999999999998</v>
      </c>
      <c r="Y341" s="9">
        <v>3.21</v>
      </c>
    </row>
    <row r="342" spans="7:25" x14ac:dyDescent="0.25">
      <c r="G342" s="13">
        <v>44530</v>
      </c>
      <c r="H342" s="16">
        <v>7.75</v>
      </c>
      <c r="I342" s="16">
        <v>3.85</v>
      </c>
      <c r="J342" s="16">
        <v>2.1</v>
      </c>
      <c r="K342" s="16">
        <v>4</v>
      </c>
      <c r="L342" s="16">
        <v>5</v>
      </c>
      <c r="M342" s="17">
        <v>3.75</v>
      </c>
      <c r="N342" s="56"/>
      <c r="O342" s="16"/>
      <c r="P342" s="16"/>
      <c r="Q342" s="16"/>
      <c r="R342" s="16"/>
      <c r="S342" s="17"/>
      <c r="U342" s="8">
        <v>44298</v>
      </c>
      <c r="V342" s="9">
        <v>4.3777500000000007</v>
      </c>
      <c r="W342" s="9">
        <v>6.2216000000000005</v>
      </c>
      <c r="X342" s="9">
        <v>1.8404</v>
      </c>
      <c r="Y342" s="9">
        <v>3.1909999999999998</v>
      </c>
    </row>
    <row r="343" spans="7:25" x14ac:dyDescent="0.25">
      <c r="G343" s="13">
        <v>44531</v>
      </c>
      <c r="H343" s="16">
        <v>7.75</v>
      </c>
      <c r="I343" s="16">
        <v>3.85</v>
      </c>
      <c r="J343" s="16">
        <v>2.1</v>
      </c>
      <c r="K343" s="16">
        <v>4</v>
      </c>
      <c r="L343" s="16">
        <v>5</v>
      </c>
      <c r="M343" s="17">
        <v>3.75</v>
      </c>
      <c r="N343" s="56"/>
      <c r="O343" s="16"/>
      <c r="P343" s="16"/>
      <c r="Q343" s="16"/>
      <c r="R343" s="16"/>
      <c r="S343" s="17"/>
      <c r="U343" s="8">
        <v>44299</v>
      </c>
      <c r="V343" s="9">
        <v>4.40625</v>
      </c>
      <c r="W343" s="9">
        <v>6.2474000000000007</v>
      </c>
      <c r="X343" s="9">
        <v>1.8333999999999999</v>
      </c>
      <c r="Y343" s="9">
        <v>3.169</v>
      </c>
    </row>
    <row r="344" spans="7:25" x14ac:dyDescent="0.25">
      <c r="G344" s="13">
        <v>44532</v>
      </c>
      <c r="H344" s="16">
        <v>7.75</v>
      </c>
      <c r="I344" s="16">
        <v>3.85</v>
      </c>
      <c r="J344" s="16">
        <v>2.1</v>
      </c>
      <c r="K344" s="16">
        <v>4</v>
      </c>
      <c r="L344" s="16">
        <v>5</v>
      </c>
      <c r="M344" s="17">
        <v>3.75</v>
      </c>
      <c r="N344" s="56"/>
      <c r="O344" s="16"/>
      <c r="P344" s="16"/>
      <c r="Q344" s="16"/>
      <c r="R344" s="16"/>
      <c r="S344" s="17"/>
      <c r="U344" s="8">
        <v>44300</v>
      </c>
      <c r="V344" s="9">
        <v>4.4037500000000005</v>
      </c>
      <c r="W344" s="9">
        <v>6.2925999999999993</v>
      </c>
      <c r="X344" s="9">
        <v>1.8338000000000001</v>
      </c>
      <c r="Y344" s="9">
        <v>3.161</v>
      </c>
    </row>
    <row r="345" spans="7:25" x14ac:dyDescent="0.25">
      <c r="G345" s="13">
        <v>44533</v>
      </c>
      <c r="H345" s="16">
        <v>7.75</v>
      </c>
      <c r="I345" s="16">
        <v>3.85</v>
      </c>
      <c r="J345" s="16">
        <v>2.1</v>
      </c>
      <c r="K345" s="16">
        <v>4</v>
      </c>
      <c r="L345" s="16">
        <v>5</v>
      </c>
      <c r="M345" s="17">
        <v>3.75</v>
      </c>
      <c r="N345" s="56"/>
      <c r="O345" s="16"/>
      <c r="P345" s="16"/>
      <c r="Q345" s="16"/>
      <c r="R345" s="16"/>
      <c r="S345" s="17"/>
      <c r="U345" s="8">
        <v>44301</v>
      </c>
      <c r="V345" s="9">
        <v>4.4154999999999998</v>
      </c>
      <c r="W345" s="9">
        <v>6.2203999999999997</v>
      </c>
      <c r="X345" s="9">
        <v>1.8076000000000001</v>
      </c>
      <c r="Y345" s="9">
        <v>3.1760000000000002</v>
      </c>
    </row>
    <row r="346" spans="7:25" x14ac:dyDescent="0.25">
      <c r="G346" s="13">
        <v>44534</v>
      </c>
      <c r="H346" s="16"/>
      <c r="I346" s="16">
        <v>3.85</v>
      </c>
      <c r="J346" s="16"/>
      <c r="K346" s="16">
        <v>4</v>
      </c>
      <c r="L346" s="16">
        <v>5</v>
      </c>
      <c r="M346" s="17">
        <v>3.75</v>
      </c>
      <c r="N346" s="56"/>
      <c r="O346" s="16"/>
      <c r="P346" s="16"/>
      <c r="Q346" s="16"/>
      <c r="R346" s="16"/>
      <c r="S346" s="17"/>
      <c r="U346" s="8">
        <v>44302</v>
      </c>
      <c r="V346" s="9">
        <v>4.3875000000000002</v>
      </c>
      <c r="W346" s="9">
        <v>6.1627999999999998</v>
      </c>
      <c r="X346" s="9">
        <v>1.8088000000000002</v>
      </c>
      <c r="Y346" s="9">
        <v>3.1589999999999998</v>
      </c>
    </row>
    <row r="347" spans="7:25" x14ac:dyDescent="0.25">
      <c r="G347" s="13">
        <v>44535</v>
      </c>
      <c r="H347" s="16"/>
      <c r="I347" s="16">
        <v>3.85</v>
      </c>
      <c r="J347" s="16"/>
      <c r="K347" s="16"/>
      <c r="L347" s="16">
        <v>5</v>
      </c>
      <c r="M347" s="17"/>
      <c r="N347" s="56"/>
      <c r="O347" s="16"/>
      <c r="P347" s="16"/>
      <c r="Q347" s="16"/>
      <c r="R347" s="16"/>
      <c r="S347" s="17"/>
      <c r="U347" s="8">
        <v>44305</v>
      </c>
      <c r="V347" s="9">
        <v>4.3667499999999997</v>
      </c>
      <c r="W347" s="9">
        <v>6.1629999999999994</v>
      </c>
      <c r="X347" s="9">
        <v>1.7896000000000001</v>
      </c>
      <c r="Y347" s="9">
        <v>3.1520000000000001</v>
      </c>
    </row>
    <row r="348" spans="7:25" x14ac:dyDescent="0.25">
      <c r="G348" s="13">
        <v>44536</v>
      </c>
      <c r="H348" s="16">
        <v>7.75</v>
      </c>
      <c r="I348" s="16">
        <v>3.85</v>
      </c>
      <c r="J348" s="16">
        <v>2.1</v>
      </c>
      <c r="K348" s="16">
        <v>4</v>
      </c>
      <c r="L348" s="16">
        <v>5</v>
      </c>
      <c r="M348" s="17">
        <v>3.75</v>
      </c>
      <c r="N348" s="56"/>
      <c r="O348" s="16"/>
      <c r="P348" s="16"/>
      <c r="Q348" s="16"/>
      <c r="R348" s="16"/>
      <c r="S348" s="17"/>
      <c r="U348" s="8">
        <v>44306</v>
      </c>
      <c r="V348" s="9">
        <v>4.36775</v>
      </c>
      <c r="W348" s="9">
        <v>6.2391999999999994</v>
      </c>
      <c r="X348" s="9">
        <v>1.8106000000000002</v>
      </c>
      <c r="Y348" s="9">
        <v>3.1589999999999998</v>
      </c>
    </row>
    <row r="349" spans="7:25" x14ac:dyDescent="0.25">
      <c r="G349" s="13">
        <v>44537</v>
      </c>
      <c r="H349" s="16">
        <v>7.75</v>
      </c>
      <c r="I349" s="16">
        <v>3.85</v>
      </c>
      <c r="J349" s="16">
        <v>2.1</v>
      </c>
      <c r="K349" s="16">
        <v>4</v>
      </c>
      <c r="L349" s="16">
        <v>5</v>
      </c>
      <c r="M349" s="17">
        <v>3.75</v>
      </c>
      <c r="N349" s="56"/>
      <c r="O349" s="16"/>
      <c r="P349" s="16"/>
      <c r="Q349" s="16"/>
      <c r="R349" s="16"/>
      <c r="S349" s="17"/>
      <c r="U349" s="8">
        <v>44307</v>
      </c>
      <c r="V349" s="9">
        <v>4.3660000000000005</v>
      </c>
      <c r="W349" s="9">
        <v>6.2766000000000002</v>
      </c>
      <c r="X349" s="9">
        <v>1.8161999999999998</v>
      </c>
      <c r="Y349" s="9">
        <v>3.1509999999999998</v>
      </c>
    </row>
    <row r="350" spans="7:25" x14ac:dyDescent="0.25">
      <c r="G350" s="13">
        <v>44538</v>
      </c>
      <c r="H350" s="16">
        <v>7.75</v>
      </c>
      <c r="I350" s="16">
        <v>3.85</v>
      </c>
      <c r="J350" s="16">
        <v>2.1</v>
      </c>
      <c r="K350" s="16">
        <v>4</v>
      </c>
      <c r="L350" s="16">
        <v>5</v>
      </c>
      <c r="M350" s="17">
        <v>3.75</v>
      </c>
      <c r="N350" s="56"/>
      <c r="O350" s="16"/>
      <c r="P350" s="16"/>
      <c r="Q350" s="16"/>
      <c r="R350" s="16"/>
      <c r="S350" s="17"/>
      <c r="U350" s="8">
        <v>44308</v>
      </c>
      <c r="V350" s="9">
        <v>4.34375</v>
      </c>
      <c r="W350" s="9">
        <v>6.3028000000000004</v>
      </c>
      <c r="X350" s="9">
        <v>1.8022000000000002</v>
      </c>
      <c r="Y350" s="9">
        <v>3.1579999999999999</v>
      </c>
    </row>
    <row r="351" spans="7:25" x14ac:dyDescent="0.25">
      <c r="G351" s="13">
        <v>44539</v>
      </c>
      <c r="H351" s="16">
        <v>9.25</v>
      </c>
      <c r="I351" s="16">
        <v>3.85</v>
      </c>
      <c r="J351" s="16">
        <v>2.1</v>
      </c>
      <c r="K351" s="16">
        <v>4</v>
      </c>
      <c r="L351" s="16">
        <v>5</v>
      </c>
      <c r="M351" s="17">
        <v>3.75</v>
      </c>
      <c r="N351" s="56"/>
      <c r="O351" s="16"/>
      <c r="P351" s="16"/>
      <c r="Q351" s="16"/>
      <c r="R351" s="16"/>
      <c r="S351" s="17"/>
      <c r="U351" s="8">
        <v>44309</v>
      </c>
      <c r="V351" s="9">
        <v>4.3512500000000003</v>
      </c>
      <c r="W351" s="9">
        <v>6.2914000000000003</v>
      </c>
      <c r="X351" s="9">
        <v>1.8012000000000001</v>
      </c>
      <c r="Y351" s="9">
        <v>3.1749999999999998</v>
      </c>
    </row>
    <row r="352" spans="7:25" x14ac:dyDescent="0.25">
      <c r="G352" s="13">
        <v>44540</v>
      </c>
      <c r="H352" s="16">
        <v>9.25</v>
      </c>
      <c r="I352" s="16">
        <v>3.85</v>
      </c>
      <c r="J352" s="16">
        <v>2.1</v>
      </c>
      <c r="K352" s="16">
        <v>4</v>
      </c>
      <c r="L352" s="16">
        <v>5</v>
      </c>
      <c r="M352" s="17">
        <v>3.75</v>
      </c>
      <c r="N352" s="56"/>
      <c r="O352" s="16"/>
      <c r="P352" s="16"/>
      <c r="Q352" s="16"/>
      <c r="R352" s="16"/>
      <c r="S352" s="17"/>
      <c r="U352" s="8">
        <v>44312</v>
      </c>
      <c r="V352" s="9">
        <v>4.3417500000000002</v>
      </c>
      <c r="W352" s="9">
        <v>6.3372000000000002</v>
      </c>
      <c r="X352" s="9">
        <v>1.8015999999999999</v>
      </c>
      <c r="Y352" s="9">
        <v>3.198</v>
      </c>
    </row>
    <row r="353" spans="7:25" x14ac:dyDescent="0.25">
      <c r="G353" s="13">
        <v>44541</v>
      </c>
      <c r="H353" s="16"/>
      <c r="I353" s="16">
        <v>3.85</v>
      </c>
      <c r="J353" s="16">
        <v>2.1</v>
      </c>
      <c r="K353" s="16"/>
      <c r="L353" s="16">
        <v>5</v>
      </c>
      <c r="M353" s="17">
        <v>3.75</v>
      </c>
      <c r="N353" s="56"/>
      <c r="O353" s="16"/>
      <c r="P353" s="16"/>
      <c r="Q353" s="16"/>
      <c r="R353" s="16"/>
      <c r="S353" s="17"/>
      <c r="U353" s="8">
        <v>44313</v>
      </c>
      <c r="V353" s="9">
        <v>4.3692500000000001</v>
      </c>
      <c r="W353" s="9">
        <v>6.3849999999999998</v>
      </c>
      <c r="X353" s="9">
        <v>1.7934000000000001</v>
      </c>
      <c r="Y353" s="9">
        <v>3.1989999999999998</v>
      </c>
    </row>
    <row r="354" spans="7:25" x14ac:dyDescent="0.25">
      <c r="G354" s="13">
        <v>44542</v>
      </c>
      <c r="H354" s="16"/>
      <c r="I354" s="16">
        <v>3.85</v>
      </c>
      <c r="J354" s="16"/>
      <c r="K354" s="16"/>
      <c r="L354" s="16">
        <v>5</v>
      </c>
      <c r="M354" s="17"/>
      <c r="N354" s="56"/>
      <c r="O354" s="16"/>
      <c r="P354" s="16"/>
      <c r="Q354" s="16"/>
      <c r="R354" s="16"/>
      <c r="S354" s="17"/>
      <c r="U354" s="8">
        <v>44314</v>
      </c>
      <c r="V354" s="9">
        <v>4.383</v>
      </c>
      <c r="W354" s="9">
        <v>6.3690000000000007</v>
      </c>
      <c r="X354" s="9">
        <v>1.8088000000000002</v>
      </c>
      <c r="Y354" s="9">
        <v>3.1920000000000002</v>
      </c>
    </row>
    <row r="355" spans="7:25" x14ac:dyDescent="0.25">
      <c r="G355" s="13">
        <v>44543</v>
      </c>
      <c r="H355" s="16">
        <v>9.25</v>
      </c>
      <c r="I355" s="16">
        <v>3.85</v>
      </c>
      <c r="J355" s="16">
        <v>2.1</v>
      </c>
      <c r="K355" s="16">
        <v>4</v>
      </c>
      <c r="L355" s="16">
        <v>5</v>
      </c>
      <c r="M355" s="17">
        <v>3.75</v>
      </c>
      <c r="N355" s="56"/>
      <c r="O355" s="16"/>
      <c r="P355" s="16"/>
      <c r="Q355" s="16"/>
      <c r="R355" s="16"/>
      <c r="S355" s="17"/>
      <c r="U355" s="8">
        <v>44315</v>
      </c>
      <c r="V355" s="9">
        <v>4.3724999999999996</v>
      </c>
      <c r="W355" s="9">
        <v>6.3634000000000004</v>
      </c>
      <c r="X355" s="9">
        <v>1.8280000000000001</v>
      </c>
      <c r="Y355" s="9">
        <v>3.1840000000000002</v>
      </c>
    </row>
    <row r="356" spans="7:25" x14ac:dyDescent="0.25">
      <c r="G356" s="13">
        <v>44544</v>
      </c>
      <c r="H356" s="16">
        <v>9.25</v>
      </c>
      <c r="I356" s="16">
        <v>3.85</v>
      </c>
      <c r="J356" s="16">
        <v>2.1</v>
      </c>
      <c r="K356" s="16">
        <v>4</v>
      </c>
      <c r="L356" s="16">
        <v>5</v>
      </c>
      <c r="M356" s="17">
        <v>3.75</v>
      </c>
      <c r="N356" s="56"/>
      <c r="O356" s="16"/>
      <c r="P356" s="16"/>
      <c r="Q356" s="16"/>
      <c r="R356" s="16"/>
      <c r="S356" s="17"/>
      <c r="U356" s="8">
        <v>44316</v>
      </c>
      <c r="V356" s="9">
        <v>4.3519999999999994</v>
      </c>
      <c r="W356" s="9">
        <v>6.3653999999999993</v>
      </c>
      <c r="X356" s="9">
        <v>1.8348</v>
      </c>
      <c r="Y356" s="9">
        <v>3.1560000000000001</v>
      </c>
    </row>
    <row r="357" spans="7:25" x14ac:dyDescent="0.25">
      <c r="G357" s="13">
        <v>44545</v>
      </c>
      <c r="H357" s="16">
        <v>9.25</v>
      </c>
      <c r="I357" s="16">
        <v>3.85</v>
      </c>
      <c r="J357" s="16">
        <v>2.4</v>
      </c>
      <c r="K357" s="16">
        <v>4</v>
      </c>
      <c r="L357" s="16">
        <v>5</v>
      </c>
      <c r="M357" s="17">
        <v>3.75</v>
      </c>
      <c r="N357" s="56"/>
      <c r="O357" s="16"/>
      <c r="P357" s="16"/>
      <c r="Q357" s="16"/>
      <c r="R357" s="16"/>
      <c r="S357" s="17"/>
      <c r="U357" s="8">
        <v>44319</v>
      </c>
      <c r="V357" s="9">
        <v>4.3410000000000002</v>
      </c>
      <c r="W357" s="9">
        <v>6.3780000000000001</v>
      </c>
      <c r="X357" s="9">
        <v>1.8315999999999999</v>
      </c>
      <c r="Y357" s="9">
        <v>3.1560000000000001</v>
      </c>
    </row>
    <row r="358" spans="7:25" x14ac:dyDescent="0.25">
      <c r="G358" s="13">
        <v>44546</v>
      </c>
      <c r="H358" s="16">
        <v>9.25</v>
      </c>
      <c r="I358" s="16">
        <v>3.85</v>
      </c>
      <c r="J358" s="16">
        <v>2.4</v>
      </c>
      <c r="K358" s="16">
        <v>4</v>
      </c>
      <c r="L358" s="16">
        <v>5</v>
      </c>
      <c r="M358" s="17"/>
      <c r="N358" s="56"/>
      <c r="O358" s="16"/>
      <c r="P358" s="16"/>
      <c r="Q358" s="16"/>
      <c r="R358" s="16"/>
      <c r="S358" s="17"/>
      <c r="U358" s="8">
        <v>44320</v>
      </c>
      <c r="V358" s="9">
        <v>4.34</v>
      </c>
      <c r="W358" s="9">
        <v>6.3657999999999992</v>
      </c>
      <c r="X358" s="9">
        <v>1.8277999999999999</v>
      </c>
      <c r="Y358" s="9">
        <v>3.1560000000000001</v>
      </c>
    </row>
    <row r="359" spans="7:25" x14ac:dyDescent="0.25">
      <c r="G359" s="13">
        <v>44547</v>
      </c>
      <c r="H359" s="16">
        <v>9.25</v>
      </c>
      <c r="I359" s="16">
        <v>3.85</v>
      </c>
      <c r="J359" s="16">
        <v>2.4</v>
      </c>
      <c r="K359" s="16">
        <v>4</v>
      </c>
      <c r="L359" s="16">
        <v>5.5</v>
      </c>
      <c r="M359" s="17">
        <v>3.75</v>
      </c>
      <c r="N359" s="56"/>
      <c r="O359" s="16"/>
      <c r="P359" s="16"/>
      <c r="Q359" s="16"/>
      <c r="R359" s="16"/>
      <c r="S359" s="17"/>
      <c r="U359" s="8">
        <v>44321</v>
      </c>
      <c r="V359" s="9">
        <v>4.3072499999999998</v>
      </c>
      <c r="W359" s="9">
        <v>6.32</v>
      </c>
      <c r="X359" s="9">
        <v>1.8328</v>
      </c>
      <c r="Y359" s="9">
        <v>3.1560000000000001</v>
      </c>
    </row>
    <row r="360" spans="7:25" x14ac:dyDescent="0.25">
      <c r="G360" s="13">
        <v>44548</v>
      </c>
      <c r="H360" s="16"/>
      <c r="I360" s="16">
        <v>3.85</v>
      </c>
      <c r="J360" s="16"/>
      <c r="K360" s="16">
        <v>4</v>
      </c>
      <c r="L360" s="16">
        <v>5.5</v>
      </c>
      <c r="M360" s="17">
        <v>3.75</v>
      </c>
      <c r="N360" s="56"/>
      <c r="O360" s="16"/>
      <c r="P360" s="16"/>
      <c r="Q360" s="16"/>
      <c r="R360" s="16"/>
      <c r="S360" s="17"/>
      <c r="U360" s="8">
        <v>44322</v>
      </c>
      <c r="V360" s="9">
        <v>4.2889999999999997</v>
      </c>
      <c r="W360" s="9">
        <v>6.3105999999999991</v>
      </c>
      <c r="X360" s="9">
        <v>1.8417999999999999</v>
      </c>
      <c r="Y360" s="9">
        <v>3.1429999999999998</v>
      </c>
    </row>
    <row r="361" spans="7:25" x14ac:dyDescent="0.25">
      <c r="G361" s="13">
        <v>44549</v>
      </c>
      <c r="H361" s="16"/>
      <c r="I361" s="16">
        <v>3.85</v>
      </c>
      <c r="J361" s="16"/>
      <c r="K361" s="16"/>
      <c r="L361" s="16">
        <v>5.5</v>
      </c>
      <c r="M361" s="17"/>
      <c r="N361" s="56"/>
      <c r="O361" s="16"/>
      <c r="P361" s="16"/>
      <c r="Q361" s="16"/>
      <c r="R361" s="16"/>
      <c r="S361" s="17"/>
      <c r="U361" s="8">
        <v>44323</v>
      </c>
      <c r="V361" s="9">
        <v>4.3102499999999999</v>
      </c>
      <c r="W361" s="9">
        <v>6.2410000000000005</v>
      </c>
      <c r="X361" s="9">
        <v>1.8405999999999998</v>
      </c>
      <c r="Y361" s="9">
        <v>3.1520000000000001</v>
      </c>
    </row>
    <row r="362" spans="7:25" x14ac:dyDescent="0.25">
      <c r="G362" s="13">
        <v>44550</v>
      </c>
      <c r="H362" s="16">
        <v>9.25</v>
      </c>
      <c r="I362" s="16">
        <v>3.8</v>
      </c>
      <c r="J362" s="16">
        <v>2.4</v>
      </c>
      <c r="K362" s="16">
        <v>4</v>
      </c>
      <c r="L362" s="16">
        <v>5.5</v>
      </c>
      <c r="M362" s="17">
        <v>3.75</v>
      </c>
      <c r="N362" s="56"/>
      <c r="O362" s="16"/>
      <c r="P362" s="16"/>
      <c r="Q362" s="16"/>
      <c r="R362" s="16"/>
      <c r="S362" s="17"/>
      <c r="U362" s="8">
        <v>44326</v>
      </c>
      <c r="V362" s="9">
        <v>4.3092500000000005</v>
      </c>
      <c r="W362" s="9">
        <v>6.216800000000001</v>
      </c>
      <c r="X362" s="9">
        <v>1.8493999999999999</v>
      </c>
      <c r="Y362" s="9">
        <v>3.141</v>
      </c>
    </row>
    <row r="363" spans="7:25" x14ac:dyDescent="0.25">
      <c r="G363" s="13">
        <v>44551</v>
      </c>
      <c r="H363" s="16">
        <v>9.25</v>
      </c>
      <c r="I363" s="16">
        <v>3.8</v>
      </c>
      <c r="J363" s="16">
        <v>2.4</v>
      </c>
      <c r="K363" s="16">
        <v>4</v>
      </c>
      <c r="L363" s="16">
        <v>5.5</v>
      </c>
      <c r="M363" s="17">
        <v>3.75</v>
      </c>
      <c r="N363" s="56"/>
      <c r="O363" s="16"/>
      <c r="P363" s="16"/>
      <c r="Q363" s="16"/>
      <c r="R363" s="16"/>
      <c r="S363" s="17"/>
      <c r="U363" s="8">
        <v>44327</v>
      </c>
      <c r="V363" s="9">
        <v>4.3265000000000002</v>
      </c>
      <c r="W363" s="9">
        <v>6.2236000000000002</v>
      </c>
      <c r="X363" s="9">
        <v>1.923</v>
      </c>
      <c r="Y363" s="9">
        <v>3.133</v>
      </c>
    </row>
    <row r="364" spans="7:25" x14ac:dyDescent="0.25">
      <c r="G364" s="13">
        <v>44552</v>
      </c>
      <c r="H364" s="16">
        <v>9.25</v>
      </c>
      <c r="I364" s="16">
        <v>3.8</v>
      </c>
      <c r="J364" s="16">
        <v>2.4</v>
      </c>
      <c r="K364" s="16">
        <v>4</v>
      </c>
      <c r="L364" s="16">
        <v>5.5</v>
      </c>
      <c r="M364" s="17">
        <v>3.75</v>
      </c>
      <c r="N364" s="56"/>
      <c r="O364" s="16"/>
      <c r="P364" s="16"/>
      <c r="Q364" s="16"/>
      <c r="R364" s="16"/>
      <c r="S364" s="17"/>
      <c r="U364" s="8">
        <v>44328</v>
      </c>
      <c r="V364" s="9">
        <v>4.3380000000000001</v>
      </c>
      <c r="W364" s="9">
        <v>6.293000000000001</v>
      </c>
      <c r="X364" s="9">
        <v>1.9524000000000001</v>
      </c>
      <c r="Y364" s="9">
        <v>3.137</v>
      </c>
    </row>
    <row r="365" spans="7:25" x14ac:dyDescent="0.25">
      <c r="G365" s="13">
        <v>44553</v>
      </c>
      <c r="H365" s="16">
        <v>9.25</v>
      </c>
      <c r="I365" s="16">
        <v>3.8</v>
      </c>
      <c r="J365" s="16">
        <v>2.4</v>
      </c>
      <c r="K365" s="16">
        <v>4</v>
      </c>
      <c r="L365" s="16">
        <v>5.5</v>
      </c>
      <c r="M365" s="17">
        <v>3.75</v>
      </c>
      <c r="N365" s="56"/>
      <c r="O365" s="16"/>
      <c r="P365" s="16"/>
      <c r="Q365" s="16"/>
      <c r="R365" s="16"/>
      <c r="S365" s="17"/>
      <c r="U365" s="8">
        <v>44329</v>
      </c>
      <c r="V365" s="9">
        <v>4.3402500000000002</v>
      </c>
      <c r="W365" s="9">
        <v>6.2680000000000007</v>
      </c>
      <c r="X365" s="9">
        <v>2.0158</v>
      </c>
      <c r="Y365" s="9">
        <v>3.1349999999999998</v>
      </c>
    </row>
    <row r="366" spans="7:25" x14ac:dyDescent="0.25">
      <c r="G366" s="13">
        <v>44554</v>
      </c>
      <c r="H366" s="16">
        <v>9.25</v>
      </c>
      <c r="I366" s="16">
        <v>3.8</v>
      </c>
      <c r="J366" s="16"/>
      <c r="K366" s="16">
        <v>4</v>
      </c>
      <c r="L366" s="16">
        <v>5.5</v>
      </c>
      <c r="M366" s="17">
        <v>3.75</v>
      </c>
      <c r="N366" s="56"/>
      <c r="O366" s="16"/>
      <c r="P366" s="16"/>
      <c r="Q366" s="16"/>
      <c r="R366" s="16"/>
      <c r="S366" s="17"/>
      <c r="U366" s="8">
        <v>44330</v>
      </c>
      <c r="V366" s="9">
        <v>4.3289999999999997</v>
      </c>
      <c r="W366" s="9">
        <v>6.2688000000000006</v>
      </c>
      <c r="X366" s="9">
        <v>2.0103999999999997</v>
      </c>
      <c r="Y366" s="9">
        <v>3.1360000000000001</v>
      </c>
    </row>
    <row r="367" spans="7:25" x14ac:dyDescent="0.25">
      <c r="G367" s="13">
        <v>44555</v>
      </c>
      <c r="H367" s="16"/>
      <c r="I367" s="16">
        <v>3.8</v>
      </c>
      <c r="J367" s="16"/>
      <c r="K367" s="16"/>
      <c r="L367" s="16">
        <v>5.5</v>
      </c>
      <c r="M367" s="17"/>
      <c r="N367" s="56"/>
      <c r="O367" s="16"/>
      <c r="P367" s="16"/>
      <c r="Q367" s="16"/>
      <c r="R367" s="16"/>
      <c r="S367" s="17"/>
      <c r="U367" s="8">
        <v>44333</v>
      </c>
      <c r="V367" s="9">
        <v>4.3324999999999996</v>
      </c>
      <c r="W367" s="9">
        <v>6.2750000000000004</v>
      </c>
      <c r="X367" s="9">
        <v>2.1033999999999997</v>
      </c>
      <c r="Y367" s="9">
        <v>3.1419999999999999</v>
      </c>
    </row>
    <row r="368" spans="7:25" x14ac:dyDescent="0.25">
      <c r="G368" s="13">
        <v>44556</v>
      </c>
      <c r="H368" s="16"/>
      <c r="I368" s="16">
        <v>3.8</v>
      </c>
      <c r="J368" s="16"/>
      <c r="K368" s="16"/>
      <c r="L368" s="16">
        <v>5.5</v>
      </c>
      <c r="M368" s="17"/>
      <c r="N368" s="56"/>
      <c r="O368" s="16"/>
      <c r="P368" s="16"/>
      <c r="Q368" s="16"/>
      <c r="R368" s="16"/>
      <c r="S368" s="17"/>
      <c r="U368" s="8">
        <v>44334</v>
      </c>
      <c r="V368" s="9">
        <v>4.33725</v>
      </c>
      <c r="W368" s="9">
        <v>6.3790000000000004</v>
      </c>
      <c r="X368" s="9">
        <v>2.1062000000000003</v>
      </c>
      <c r="Y368" s="9">
        <v>3.1339999999999999</v>
      </c>
    </row>
    <row r="369" spans="7:25" x14ac:dyDescent="0.25">
      <c r="G369" s="13">
        <v>44557</v>
      </c>
      <c r="H369" s="16">
        <v>9.25</v>
      </c>
      <c r="I369" s="16">
        <v>3.8</v>
      </c>
      <c r="J369" s="16">
        <v>2.4</v>
      </c>
      <c r="K369" s="16">
        <v>4</v>
      </c>
      <c r="L369" s="16">
        <v>5.5</v>
      </c>
      <c r="M369" s="17"/>
      <c r="N369" s="56"/>
      <c r="O369" s="16"/>
      <c r="P369" s="16"/>
      <c r="Q369" s="16"/>
      <c r="R369" s="16"/>
      <c r="S369" s="17"/>
      <c r="U369" s="8">
        <v>44335</v>
      </c>
      <c r="V369" s="9">
        <v>4.3667499999999997</v>
      </c>
      <c r="W369" s="9">
        <v>6.4</v>
      </c>
      <c r="X369" s="9">
        <v>2.1002000000000001</v>
      </c>
      <c r="Y369" s="9">
        <v>3.117</v>
      </c>
    </row>
    <row r="370" spans="7:25" x14ac:dyDescent="0.25">
      <c r="G370" s="13">
        <v>44558</v>
      </c>
      <c r="H370" s="16">
        <v>9.25</v>
      </c>
      <c r="I370" s="16">
        <v>3.8</v>
      </c>
      <c r="J370" s="16">
        <v>2.4</v>
      </c>
      <c r="K370" s="16">
        <v>4</v>
      </c>
      <c r="L370" s="16">
        <v>5.5</v>
      </c>
      <c r="M370" s="17">
        <v>3.75</v>
      </c>
      <c r="N370" s="56"/>
      <c r="O370" s="16"/>
      <c r="P370" s="16"/>
      <c r="Q370" s="16"/>
      <c r="R370" s="16"/>
      <c r="S370" s="17"/>
      <c r="U370" s="8">
        <v>44336</v>
      </c>
      <c r="V370" s="9">
        <v>4.3807499999999999</v>
      </c>
      <c r="W370" s="9">
        <v>6.3667999999999996</v>
      </c>
      <c r="X370" s="9">
        <v>2.0791999999999997</v>
      </c>
      <c r="Y370" s="9">
        <v>3.0920000000000001</v>
      </c>
    </row>
    <row r="371" spans="7:25" x14ac:dyDescent="0.25">
      <c r="G371" s="13">
        <v>44559</v>
      </c>
      <c r="H371" s="16">
        <v>9.25</v>
      </c>
      <c r="I371" s="16">
        <v>3.8</v>
      </c>
      <c r="J371" s="16">
        <v>2.4</v>
      </c>
      <c r="K371" s="16">
        <v>4</v>
      </c>
      <c r="L371" s="16">
        <v>5.5</v>
      </c>
      <c r="M371" s="17">
        <v>3.75</v>
      </c>
      <c r="N371" s="56"/>
      <c r="O371" s="16"/>
      <c r="P371" s="16"/>
      <c r="Q371" s="16"/>
      <c r="R371" s="16"/>
      <c r="S371" s="17"/>
      <c r="U371" s="8">
        <v>44337</v>
      </c>
      <c r="V371" s="9">
        <v>4.3747500000000006</v>
      </c>
      <c r="W371" s="9">
        <v>6.3597999999999999</v>
      </c>
      <c r="X371" s="9">
        <v>2.0590000000000002</v>
      </c>
      <c r="Y371" s="9">
        <v>3.0710000000000002</v>
      </c>
    </row>
    <row r="372" spans="7:25" x14ac:dyDescent="0.25">
      <c r="G372" s="13">
        <v>44560</v>
      </c>
      <c r="H372" s="16">
        <v>9.25</v>
      </c>
      <c r="I372" s="16">
        <v>3.8</v>
      </c>
      <c r="J372" s="16">
        <v>2.4</v>
      </c>
      <c r="K372" s="16">
        <v>4</v>
      </c>
      <c r="L372" s="16">
        <v>5.5</v>
      </c>
      <c r="M372" s="17">
        <v>3.75</v>
      </c>
      <c r="N372" s="56"/>
      <c r="O372" s="16"/>
      <c r="P372" s="16"/>
      <c r="Q372" s="16"/>
      <c r="R372" s="16"/>
      <c r="S372" s="17"/>
      <c r="U372" s="8">
        <v>44340</v>
      </c>
      <c r="V372" s="9">
        <v>4.3722500000000002</v>
      </c>
      <c r="W372" s="9">
        <v>6.3720000000000008</v>
      </c>
      <c r="X372" s="9">
        <v>2.0433999999999997</v>
      </c>
      <c r="Y372" s="9">
        <v>3.08</v>
      </c>
    </row>
    <row r="373" spans="7:25" x14ac:dyDescent="0.25">
      <c r="G373" s="13">
        <v>44561</v>
      </c>
      <c r="H373" s="16">
        <v>9.25</v>
      </c>
      <c r="I373" s="16">
        <v>3.8</v>
      </c>
      <c r="J373" s="16">
        <v>2.4</v>
      </c>
      <c r="K373" s="16">
        <v>4</v>
      </c>
      <c r="L373" s="16">
        <v>5.5</v>
      </c>
      <c r="M373" s="17">
        <v>3.75</v>
      </c>
      <c r="N373" s="56"/>
      <c r="O373" s="16"/>
      <c r="P373" s="16"/>
      <c r="Q373" s="16"/>
      <c r="R373" s="16"/>
      <c r="S373" s="17"/>
      <c r="U373" s="8">
        <v>44341</v>
      </c>
      <c r="V373" s="9">
        <v>4.3599999999999994</v>
      </c>
      <c r="W373" s="9">
        <v>6.3414000000000001</v>
      </c>
      <c r="X373" s="9">
        <v>2.0049999999999999</v>
      </c>
      <c r="Y373" s="9">
        <v>3.0760000000000001</v>
      </c>
    </row>
    <row r="374" spans="7:25" x14ac:dyDescent="0.25">
      <c r="G374" s="13">
        <v>44562</v>
      </c>
      <c r="H374" s="16"/>
      <c r="I374" s="16">
        <v>3.8</v>
      </c>
      <c r="J374" s="16"/>
      <c r="K374" s="16">
        <v>4</v>
      </c>
      <c r="L374" s="16">
        <v>5.5</v>
      </c>
      <c r="M374" s="17"/>
      <c r="N374" s="56"/>
      <c r="O374" s="16"/>
      <c r="P374" s="16"/>
      <c r="Q374" s="16"/>
      <c r="R374" s="16"/>
      <c r="S374" s="17"/>
      <c r="U374" s="8">
        <v>44342</v>
      </c>
      <c r="V374" s="9">
        <v>4.3599999999999994</v>
      </c>
      <c r="W374" s="9">
        <v>6.3966000000000003</v>
      </c>
      <c r="X374" s="9">
        <v>1.9712000000000003</v>
      </c>
      <c r="Y374" s="9">
        <v>3.0659999999999998</v>
      </c>
    </row>
    <row r="375" spans="7:25" x14ac:dyDescent="0.25">
      <c r="G375" s="13">
        <v>44563</v>
      </c>
      <c r="H375" s="16"/>
      <c r="I375" s="16">
        <v>3.8</v>
      </c>
      <c r="J375" s="16"/>
      <c r="K375" s="16"/>
      <c r="L375" s="16">
        <v>5.5</v>
      </c>
      <c r="M375" s="17"/>
      <c r="N375" s="56"/>
      <c r="O375" s="16"/>
      <c r="P375" s="16"/>
      <c r="Q375" s="16"/>
      <c r="R375" s="16"/>
      <c r="S375" s="17"/>
      <c r="U375" s="8">
        <v>44343</v>
      </c>
      <c r="V375" s="9">
        <v>4.3592500000000003</v>
      </c>
      <c r="W375" s="9">
        <v>6.309400000000001</v>
      </c>
      <c r="X375" s="9">
        <v>1.9966000000000002</v>
      </c>
      <c r="Y375" s="9">
        <v>3.077</v>
      </c>
    </row>
    <row r="376" spans="7:25" x14ac:dyDescent="0.25">
      <c r="G376" s="13">
        <v>44564</v>
      </c>
      <c r="H376" s="16">
        <v>9.25</v>
      </c>
      <c r="I376" s="16">
        <v>3.8</v>
      </c>
      <c r="J376" s="16">
        <v>2.4</v>
      </c>
      <c r="K376" s="16">
        <v>4</v>
      </c>
      <c r="L376" s="16">
        <v>5.5</v>
      </c>
      <c r="M376" s="17">
        <v>3.75</v>
      </c>
      <c r="N376" s="56"/>
      <c r="O376" s="16"/>
      <c r="P376" s="16"/>
      <c r="Q376" s="16"/>
      <c r="R376" s="16"/>
      <c r="S376" s="17"/>
      <c r="U376" s="8">
        <v>44344</v>
      </c>
      <c r="V376" s="9">
        <v>4.3702499999999995</v>
      </c>
      <c r="W376" s="9">
        <v>6.2801999999999998</v>
      </c>
      <c r="X376" s="9">
        <v>1.9872000000000001</v>
      </c>
      <c r="Y376" s="9">
        <v>3.0880000000000001</v>
      </c>
    </row>
    <row r="377" spans="7:25" x14ac:dyDescent="0.25">
      <c r="G377" s="13">
        <v>44565</v>
      </c>
      <c r="H377" s="16">
        <v>9.25</v>
      </c>
      <c r="I377" s="16">
        <v>3.8</v>
      </c>
      <c r="J377" s="16">
        <v>2.4</v>
      </c>
      <c r="K377" s="16">
        <v>4</v>
      </c>
      <c r="L377" s="16">
        <v>5.5</v>
      </c>
      <c r="M377" s="17">
        <v>3.75</v>
      </c>
      <c r="N377" s="56"/>
      <c r="O377" s="16"/>
      <c r="P377" s="16"/>
      <c r="Q377" s="16"/>
      <c r="R377" s="16"/>
      <c r="S377" s="17"/>
      <c r="U377" s="8">
        <v>44347</v>
      </c>
      <c r="V377" s="9">
        <v>4.3797499999999996</v>
      </c>
      <c r="W377" s="9">
        <v>6.2598000000000003</v>
      </c>
      <c r="X377" s="9">
        <v>1.9860000000000002</v>
      </c>
      <c r="Y377" s="9">
        <v>3.0739999999999998</v>
      </c>
    </row>
    <row r="378" spans="7:25" x14ac:dyDescent="0.25">
      <c r="G378" s="13">
        <v>44566</v>
      </c>
      <c r="H378" s="16">
        <v>9.25</v>
      </c>
      <c r="I378" s="16">
        <v>3.8</v>
      </c>
      <c r="J378" s="16">
        <v>2.4</v>
      </c>
      <c r="K378" s="16">
        <v>4</v>
      </c>
      <c r="L378" s="16">
        <v>5.5</v>
      </c>
      <c r="M378" s="17">
        <v>3.75</v>
      </c>
      <c r="N378" s="56"/>
      <c r="O378" s="16"/>
      <c r="P378" s="16"/>
      <c r="Q378" s="16"/>
      <c r="R378" s="16"/>
      <c r="S378" s="17"/>
      <c r="U378" s="8">
        <v>44348</v>
      </c>
      <c r="V378" s="9">
        <v>4.3795000000000002</v>
      </c>
      <c r="W378" s="9">
        <v>6.2548000000000004</v>
      </c>
      <c r="X378" s="9">
        <v>1.9908000000000001</v>
      </c>
      <c r="Y378" s="9">
        <v>3.0870000000000002</v>
      </c>
    </row>
    <row r="379" spans="7:25" x14ac:dyDescent="0.25">
      <c r="G379" s="13">
        <v>44567</v>
      </c>
      <c r="H379" s="16">
        <v>9.25</v>
      </c>
      <c r="I379" s="16">
        <v>3.8</v>
      </c>
      <c r="J379" s="16">
        <v>2.4</v>
      </c>
      <c r="K379" s="16">
        <v>4</v>
      </c>
      <c r="L379" s="16">
        <v>5.5</v>
      </c>
      <c r="M379" s="17">
        <v>3.75</v>
      </c>
      <c r="N379" s="56"/>
      <c r="O379" s="16"/>
      <c r="P379" s="16"/>
      <c r="Q379" s="16"/>
      <c r="R379" s="16"/>
      <c r="S379" s="17"/>
      <c r="U379" s="8">
        <v>44349</v>
      </c>
      <c r="V379" s="9">
        <v>4.3722500000000002</v>
      </c>
      <c r="W379" s="9">
        <v>6.2645999999999997</v>
      </c>
      <c r="X379" s="9">
        <v>1.9896</v>
      </c>
      <c r="Y379" s="9">
        <v>3.0960000000000001</v>
      </c>
    </row>
    <row r="380" spans="7:25" x14ac:dyDescent="0.25">
      <c r="G380" s="13">
        <v>44568</v>
      </c>
      <c r="H380" s="16">
        <v>9.25</v>
      </c>
      <c r="I380" s="16">
        <v>3.8</v>
      </c>
      <c r="J380" s="16">
        <v>2.4</v>
      </c>
      <c r="K380" s="16">
        <v>4</v>
      </c>
      <c r="L380" s="16">
        <v>5.5</v>
      </c>
      <c r="M380" s="17">
        <v>3.75</v>
      </c>
      <c r="N380" s="56"/>
      <c r="O380" s="16"/>
      <c r="P380" s="16"/>
      <c r="Q380" s="16"/>
      <c r="R380" s="16"/>
      <c r="S380" s="17"/>
      <c r="U380" s="8">
        <v>44350</v>
      </c>
      <c r="V380" s="9">
        <v>4.3730000000000002</v>
      </c>
      <c r="W380" s="9">
        <v>6.2888000000000002</v>
      </c>
      <c r="X380" s="9">
        <v>1.9751999999999998</v>
      </c>
      <c r="Y380" s="9">
        <v>3.089</v>
      </c>
    </row>
    <row r="381" spans="7:25" x14ac:dyDescent="0.25">
      <c r="G381" s="13">
        <v>44569</v>
      </c>
      <c r="H381" s="16"/>
      <c r="I381" s="16">
        <v>3.8</v>
      </c>
      <c r="J381" s="16"/>
      <c r="K381" s="16"/>
      <c r="L381" s="16">
        <v>5.5</v>
      </c>
      <c r="M381" s="17">
        <v>3.75</v>
      </c>
      <c r="N381" s="56"/>
      <c r="O381" s="16"/>
      <c r="P381" s="16"/>
      <c r="Q381" s="16"/>
      <c r="R381" s="16"/>
      <c r="S381" s="17"/>
      <c r="U381" s="8">
        <v>44351</v>
      </c>
      <c r="V381" s="9">
        <v>4.39175</v>
      </c>
      <c r="W381" s="9">
        <v>6.2513999999999994</v>
      </c>
      <c r="X381" s="9">
        <v>1.9676000000000002</v>
      </c>
      <c r="Y381" s="9">
        <v>3.13</v>
      </c>
    </row>
    <row r="382" spans="7:25" x14ac:dyDescent="0.25">
      <c r="G382" s="13">
        <v>44570</v>
      </c>
      <c r="H382" s="16"/>
      <c r="I382" s="16">
        <v>3.8</v>
      </c>
      <c r="J382" s="16"/>
      <c r="K382" s="16"/>
      <c r="L382" s="16">
        <v>5.5</v>
      </c>
      <c r="M382" s="17"/>
      <c r="N382" s="56"/>
      <c r="O382" s="16"/>
      <c r="P382" s="16"/>
      <c r="Q382" s="16"/>
      <c r="R382" s="16"/>
      <c r="S382" s="17"/>
      <c r="U382" s="8">
        <v>44354</v>
      </c>
      <c r="V382" s="9">
        <v>4.3864999999999998</v>
      </c>
      <c r="W382" s="9">
        <v>6.3289999999999988</v>
      </c>
      <c r="X382" s="9">
        <v>1.9794</v>
      </c>
      <c r="Y382" s="9">
        <v>3.141</v>
      </c>
    </row>
    <row r="383" spans="7:25" x14ac:dyDescent="0.25">
      <c r="G383" s="13">
        <v>44571</v>
      </c>
      <c r="H383" s="16">
        <v>9.25</v>
      </c>
      <c r="I383" s="16">
        <v>3.8</v>
      </c>
      <c r="J383" s="16">
        <v>2.4</v>
      </c>
      <c r="K383" s="16">
        <v>4</v>
      </c>
      <c r="L383" s="16">
        <v>5.5</v>
      </c>
      <c r="M383" s="17">
        <v>3.75</v>
      </c>
      <c r="N383" s="56"/>
      <c r="O383" s="16"/>
      <c r="P383" s="16"/>
      <c r="Q383" s="16"/>
      <c r="R383" s="16"/>
      <c r="S383" s="17"/>
      <c r="U383" s="8">
        <v>44355</v>
      </c>
      <c r="V383" s="9">
        <v>4.3857499999999998</v>
      </c>
      <c r="W383" s="9">
        <v>6.3380000000000001</v>
      </c>
      <c r="X383" s="9">
        <v>1.9716</v>
      </c>
      <c r="Y383" s="9">
        <v>3.14</v>
      </c>
    </row>
    <row r="384" spans="7:25" x14ac:dyDescent="0.25">
      <c r="G384" s="13">
        <v>44572</v>
      </c>
      <c r="H384" s="16">
        <v>9.25</v>
      </c>
      <c r="I384" s="16">
        <v>3.8</v>
      </c>
      <c r="J384" s="16">
        <v>2.4</v>
      </c>
      <c r="K384" s="16">
        <v>4</v>
      </c>
      <c r="L384" s="16">
        <v>5.5</v>
      </c>
      <c r="M384" s="17">
        <v>3.75</v>
      </c>
      <c r="N384" s="56"/>
      <c r="O384" s="16"/>
      <c r="P384" s="16"/>
      <c r="Q384" s="16"/>
      <c r="R384" s="16"/>
      <c r="S384" s="17"/>
      <c r="U384" s="8">
        <v>44356</v>
      </c>
      <c r="V384" s="9">
        <v>4.375</v>
      </c>
      <c r="W384" s="9">
        <v>6.3932000000000002</v>
      </c>
      <c r="X384" s="9">
        <v>1.9472</v>
      </c>
      <c r="Y384" s="9">
        <v>3.14</v>
      </c>
    </row>
    <row r="385" spans="7:25" x14ac:dyDescent="0.25">
      <c r="G385" s="13">
        <v>44573</v>
      </c>
      <c r="H385" s="16">
        <v>9.25</v>
      </c>
      <c r="I385" s="16">
        <v>3.8</v>
      </c>
      <c r="J385" s="16">
        <v>2.4</v>
      </c>
      <c r="K385" s="16">
        <v>4</v>
      </c>
      <c r="L385" s="16">
        <v>5.5</v>
      </c>
      <c r="M385" s="17">
        <v>3.75</v>
      </c>
      <c r="N385" s="56"/>
      <c r="O385" s="16"/>
      <c r="P385" s="16"/>
      <c r="Q385" s="16"/>
      <c r="R385" s="16"/>
      <c r="S385" s="17"/>
      <c r="U385" s="8">
        <v>44357</v>
      </c>
      <c r="V385" s="9">
        <v>4.3624999999999998</v>
      </c>
      <c r="W385" s="9">
        <v>6.3808000000000007</v>
      </c>
      <c r="X385" s="9">
        <v>1.9308000000000001</v>
      </c>
      <c r="Y385" s="9">
        <v>3.13</v>
      </c>
    </row>
    <row r="386" spans="7:25" x14ac:dyDescent="0.25">
      <c r="G386" s="13">
        <v>44574</v>
      </c>
      <c r="H386" s="16">
        <v>9.25</v>
      </c>
      <c r="I386" s="16">
        <v>3.8</v>
      </c>
      <c r="J386" s="16">
        <v>2.4</v>
      </c>
      <c r="K386" s="16">
        <v>4</v>
      </c>
      <c r="L386" s="16">
        <v>5.5</v>
      </c>
      <c r="M386" s="17">
        <v>3.75</v>
      </c>
      <c r="N386" s="56"/>
      <c r="O386" s="16"/>
      <c r="P386" s="16"/>
      <c r="Q386" s="16"/>
      <c r="R386" s="16"/>
      <c r="S386" s="17"/>
      <c r="U386" s="8">
        <v>44358</v>
      </c>
      <c r="V386" s="9">
        <v>4.3479999999999999</v>
      </c>
      <c r="W386" s="9">
        <v>6.4294000000000011</v>
      </c>
      <c r="X386" s="9">
        <v>1.8879999999999999</v>
      </c>
      <c r="Y386" s="9">
        <v>3.15</v>
      </c>
    </row>
    <row r="387" spans="7:25" x14ac:dyDescent="0.25">
      <c r="G387" s="13">
        <v>44575</v>
      </c>
      <c r="H387" s="16">
        <v>9.25</v>
      </c>
      <c r="I387" s="16">
        <v>3.8</v>
      </c>
      <c r="J387" s="16">
        <v>2.4</v>
      </c>
      <c r="K387" s="16">
        <v>4</v>
      </c>
      <c r="L387" s="16">
        <v>5.5</v>
      </c>
      <c r="M387" s="17">
        <v>3.75</v>
      </c>
      <c r="N387" s="56"/>
      <c r="O387" s="16"/>
      <c r="P387" s="16"/>
      <c r="Q387" s="16"/>
      <c r="R387" s="16"/>
      <c r="S387" s="17"/>
      <c r="U387" s="8">
        <v>44361</v>
      </c>
      <c r="V387" s="9">
        <v>4.3579999999999997</v>
      </c>
      <c r="W387" s="9">
        <v>6.444</v>
      </c>
      <c r="X387" s="9">
        <v>1.9037999999999999</v>
      </c>
      <c r="Y387" s="9">
        <v>3.15</v>
      </c>
    </row>
    <row r="388" spans="7:25" x14ac:dyDescent="0.25">
      <c r="G388" s="13">
        <v>44576</v>
      </c>
      <c r="H388" s="16"/>
      <c r="I388" s="16">
        <v>3.8</v>
      </c>
      <c r="J388" s="16"/>
      <c r="K388" s="16">
        <v>4</v>
      </c>
      <c r="L388" s="16">
        <v>5.5</v>
      </c>
      <c r="M388" s="17">
        <v>3.75</v>
      </c>
      <c r="N388" s="56"/>
      <c r="O388" s="16"/>
      <c r="P388" s="16"/>
      <c r="Q388" s="16"/>
      <c r="R388" s="16"/>
      <c r="S388" s="17"/>
      <c r="U388" s="8">
        <v>44362</v>
      </c>
      <c r="V388" s="9">
        <v>4.3850000000000007</v>
      </c>
      <c r="W388" s="9">
        <v>6.4687999999999999</v>
      </c>
      <c r="X388" s="9">
        <v>1.9294</v>
      </c>
      <c r="Y388" s="9">
        <v>3.1459999999999999</v>
      </c>
    </row>
    <row r="389" spans="7:25" x14ac:dyDescent="0.25">
      <c r="G389" s="13">
        <v>44577</v>
      </c>
      <c r="H389" s="16"/>
      <c r="I389" s="16">
        <v>3.8</v>
      </c>
      <c r="J389" s="16"/>
      <c r="K389" s="16"/>
      <c r="L389" s="16">
        <v>5.5</v>
      </c>
      <c r="M389" s="17"/>
      <c r="N389" s="56"/>
      <c r="O389" s="16"/>
      <c r="P389" s="16"/>
      <c r="Q389" s="16"/>
      <c r="R389" s="16"/>
      <c r="S389" s="17"/>
      <c r="U389" s="8">
        <v>44363</v>
      </c>
      <c r="V389" s="9">
        <v>4.3907499999999997</v>
      </c>
      <c r="W389" s="9">
        <v>6.4782000000000011</v>
      </c>
      <c r="X389" s="9">
        <v>1.9319999999999999</v>
      </c>
      <c r="Y389" s="9">
        <v>3.1640000000000001</v>
      </c>
    </row>
    <row r="390" spans="7:25" x14ac:dyDescent="0.25">
      <c r="G390" s="13">
        <v>44578</v>
      </c>
      <c r="H390" s="16">
        <v>9.25</v>
      </c>
      <c r="I390" s="16">
        <v>3.8</v>
      </c>
      <c r="J390" s="16">
        <v>2.4</v>
      </c>
      <c r="K390" s="16">
        <v>4</v>
      </c>
      <c r="L390" s="16">
        <v>5.5</v>
      </c>
      <c r="M390" s="17">
        <v>3.75</v>
      </c>
      <c r="N390" s="56"/>
      <c r="O390" s="16"/>
      <c r="P390" s="16"/>
      <c r="Q390" s="16"/>
      <c r="R390" s="16"/>
      <c r="S390" s="17"/>
      <c r="U390" s="8">
        <v>44364</v>
      </c>
      <c r="V390" s="9">
        <v>4.4215</v>
      </c>
      <c r="W390" s="9">
        <v>6.4841999999999995</v>
      </c>
      <c r="X390" s="9">
        <v>1.9654</v>
      </c>
      <c r="Y390" s="9">
        <v>3.1709999999999998</v>
      </c>
    </row>
    <row r="391" spans="7:25" x14ac:dyDescent="0.25">
      <c r="G391" s="13">
        <v>44579</v>
      </c>
      <c r="H391" s="16">
        <v>9.25</v>
      </c>
      <c r="I391" s="16">
        <v>3.8</v>
      </c>
      <c r="J391" s="16">
        <v>2.4</v>
      </c>
      <c r="K391" s="16">
        <v>4</v>
      </c>
      <c r="L391" s="16">
        <v>5.5</v>
      </c>
      <c r="M391" s="17">
        <v>3.75</v>
      </c>
      <c r="N391" s="56"/>
      <c r="O391" s="16"/>
      <c r="P391" s="16"/>
      <c r="Q391" s="16"/>
      <c r="R391" s="16"/>
      <c r="S391" s="17"/>
      <c r="U391" s="8">
        <v>44365</v>
      </c>
      <c r="V391" s="9">
        <v>4.4169999999999998</v>
      </c>
      <c r="W391" s="9">
        <v>6.5849999999999991</v>
      </c>
      <c r="X391" s="9">
        <v>1.9527999999999999</v>
      </c>
      <c r="Y391" s="9">
        <v>3.1520000000000001</v>
      </c>
    </row>
    <row r="392" spans="7:25" x14ac:dyDescent="0.25">
      <c r="G392" s="13">
        <v>44580</v>
      </c>
      <c r="H392" s="16">
        <v>9.25</v>
      </c>
      <c r="I392" s="16">
        <v>3.8</v>
      </c>
      <c r="J392" s="16">
        <v>2.4</v>
      </c>
      <c r="K392" s="16">
        <v>4</v>
      </c>
      <c r="L392" s="16">
        <v>5.5</v>
      </c>
      <c r="M392" s="17">
        <v>3.75</v>
      </c>
      <c r="N392" s="56"/>
      <c r="O392" s="16"/>
      <c r="P392" s="16"/>
      <c r="Q392" s="16"/>
      <c r="R392" s="16"/>
      <c r="S392" s="17"/>
      <c r="U392" s="8">
        <v>44368</v>
      </c>
      <c r="V392" s="9">
        <v>4.4242499999999998</v>
      </c>
      <c r="W392" s="9">
        <v>6.6004000000000005</v>
      </c>
      <c r="X392" s="9">
        <v>1.9654</v>
      </c>
      <c r="Y392" s="9">
        <v>3.1120000000000001</v>
      </c>
    </row>
    <row r="393" spans="7:25" x14ac:dyDescent="0.25">
      <c r="G393" s="13">
        <v>44581</v>
      </c>
      <c r="H393" s="16">
        <v>9.25</v>
      </c>
      <c r="I393" s="16">
        <v>3.7</v>
      </c>
      <c r="J393" s="16">
        <v>2.4</v>
      </c>
      <c r="K393" s="16">
        <v>4</v>
      </c>
      <c r="L393" s="16">
        <v>5.5</v>
      </c>
      <c r="M393" s="17">
        <v>3.75</v>
      </c>
      <c r="N393" s="56"/>
      <c r="O393" s="16"/>
      <c r="P393" s="16"/>
      <c r="Q393" s="16"/>
      <c r="R393" s="16"/>
      <c r="S393" s="17"/>
      <c r="U393" s="8">
        <v>44369</v>
      </c>
      <c r="V393" s="9">
        <v>4.4370000000000003</v>
      </c>
      <c r="W393" s="9">
        <v>6.5945999999999998</v>
      </c>
      <c r="X393" s="9">
        <v>1.9829999999999999</v>
      </c>
      <c r="Y393" s="9">
        <v>3.0979999999999999</v>
      </c>
    </row>
    <row r="394" spans="7:25" x14ac:dyDescent="0.25">
      <c r="G394" s="13">
        <v>44582</v>
      </c>
      <c r="H394" s="16">
        <v>9.25</v>
      </c>
      <c r="I394" s="16">
        <v>3.7</v>
      </c>
      <c r="J394" s="16">
        <v>2.4</v>
      </c>
      <c r="K394" s="16">
        <v>4</v>
      </c>
      <c r="L394" s="16">
        <v>5.5</v>
      </c>
      <c r="M394" s="17">
        <v>3.75</v>
      </c>
      <c r="N394" s="56"/>
      <c r="O394" s="16"/>
      <c r="P394" s="16"/>
      <c r="Q394" s="16"/>
      <c r="R394" s="16"/>
      <c r="S394" s="17"/>
      <c r="U394" s="8">
        <v>44370</v>
      </c>
      <c r="V394" s="9">
        <v>4.42875</v>
      </c>
      <c r="W394" s="9">
        <v>6.5971999999999991</v>
      </c>
      <c r="X394" s="9">
        <v>1.9680000000000004</v>
      </c>
      <c r="Y394" s="9">
        <v>3.0920000000000001</v>
      </c>
    </row>
    <row r="395" spans="7:25" x14ac:dyDescent="0.25">
      <c r="G395" s="13">
        <v>44583</v>
      </c>
      <c r="H395" s="16"/>
      <c r="I395" s="16">
        <v>3.7</v>
      </c>
      <c r="J395" s="16"/>
      <c r="K395" s="16"/>
      <c r="L395" s="16">
        <v>5.5</v>
      </c>
      <c r="M395" s="17">
        <v>3.75</v>
      </c>
      <c r="N395" s="56"/>
      <c r="O395" s="16"/>
      <c r="P395" s="16"/>
      <c r="Q395" s="16"/>
      <c r="R395" s="16"/>
      <c r="S395" s="17"/>
      <c r="U395" s="8">
        <v>44371</v>
      </c>
      <c r="V395" s="9">
        <v>4.415</v>
      </c>
      <c r="W395" s="9">
        <v>6.5935999999999995</v>
      </c>
      <c r="X395" s="9">
        <v>1.9652000000000001</v>
      </c>
      <c r="Y395" s="9">
        <v>3.093</v>
      </c>
    </row>
    <row r="396" spans="7:25" x14ac:dyDescent="0.25">
      <c r="G396" s="13">
        <v>44584</v>
      </c>
      <c r="H396" s="16"/>
      <c r="I396" s="16">
        <v>3.7</v>
      </c>
      <c r="J396" s="16"/>
      <c r="K396" s="16"/>
      <c r="L396" s="16">
        <v>5.5</v>
      </c>
      <c r="M396" s="17"/>
      <c r="N396" s="56"/>
      <c r="O396" s="16"/>
      <c r="P396" s="16"/>
      <c r="Q396" s="16"/>
      <c r="R396" s="16"/>
      <c r="S396" s="17"/>
      <c r="U396" s="8">
        <v>44372</v>
      </c>
      <c r="V396" s="9">
        <v>4.4175000000000004</v>
      </c>
      <c r="W396" s="9">
        <v>6.5709999999999997</v>
      </c>
      <c r="X396" s="9">
        <v>1.9882000000000002</v>
      </c>
      <c r="Y396" s="9">
        <v>3.0979999999999999</v>
      </c>
    </row>
    <row r="397" spans="7:25" x14ac:dyDescent="0.25">
      <c r="G397" s="13">
        <v>44585</v>
      </c>
      <c r="H397" s="16">
        <v>9.25</v>
      </c>
      <c r="I397" s="16">
        <v>3.7</v>
      </c>
      <c r="J397" s="16">
        <v>2.4</v>
      </c>
      <c r="K397" s="16">
        <v>4</v>
      </c>
      <c r="L397" s="16">
        <v>5.5</v>
      </c>
      <c r="M397" s="17">
        <v>3.75</v>
      </c>
      <c r="N397" s="56"/>
      <c r="O397" s="16"/>
      <c r="P397" s="16"/>
      <c r="Q397" s="16"/>
      <c r="R397" s="16"/>
      <c r="S397" s="17"/>
      <c r="U397" s="8">
        <v>44375</v>
      </c>
      <c r="V397" s="9">
        <v>4.4297500000000003</v>
      </c>
      <c r="W397" s="9">
        <v>6.4944000000000006</v>
      </c>
      <c r="X397" s="9">
        <v>1.9898</v>
      </c>
      <c r="Y397" s="9">
        <v>3.1019999999999999</v>
      </c>
    </row>
    <row r="398" spans="7:25" x14ac:dyDescent="0.25">
      <c r="G398" s="13">
        <v>44586</v>
      </c>
      <c r="H398" s="16">
        <v>9.25</v>
      </c>
      <c r="I398" s="16">
        <v>3.7</v>
      </c>
      <c r="J398" s="16">
        <v>2.4</v>
      </c>
      <c r="K398" s="16">
        <v>4</v>
      </c>
      <c r="L398" s="16">
        <v>5.5</v>
      </c>
      <c r="M398" s="17">
        <v>3.75</v>
      </c>
      <c r="N398" s="56"/>
      <c r="O398" s="16"/>
      <c r="P398" s="16"/>
      <c r="Q398" s="16"/>
      <c r="R398" s="16"/>
      <c r="S398" s="17"/>
      <c r="U398" s="8">
        <v>44376</v>
      </c>
      <c r="V398" s="9">
        <v>4.4322499999999998</v>
      </c>
      <c r="W398" s="9">
        <v>6.4993999999999996</v>
      </c>
      <c r="X398" s="9">
        <v>1.9768000000000001</v>
      </c>
      <c r="Y398" s="9">
        <v>3.1</v>
      </c>
    </row>
    <row r="399" spans="7:25" x14ac:dyDescent="0.25">
      <c r="G399" s="13">
        <v>44587</v>
      </c>
      <c r="H399" s="16">
        <v>9.25</v>
      </c>
      <c r="I399" s="16">
        <v>3.7</v>
      </c>
      <c r="J399" s="16">
        <v>2.9</v>
      </c>
      <c r="K399" s="16"/>
      <c r="L399" s="16">
        <v>5.5</v>
      </c>
      <c r="M399" s="17">
        <v>3.75</v>
      </c>
      <c r="N399" s="56"/>
      <c r="O399" s="16"/>
      <c r="P399" s="16"/>
      <c r="Q399" s="16"/>
      <c r="R399" s="16"/>
      <c r="S399" s="17"/>
      <c r="U399" s="8">
        <v>44377</v>
      </c>
      <c r="V399" s="9">
        <v>4.4190000000000005</v>
      </c>
      <c r="W399" s="9">
        <v>6.4963999999999995</v>
      </c>
      <c r="X399" s="9">
        <v>1.9330000000000003</v>
      </c>
      <c r="Y399" s="9">
        <v>3.093</v>
      </c>
    </row>
    <row r="400" spans="7:25" x14ac:dyDescent="0.25">
      <c r="G400" s="13">
        <v>44588</v>
      </c>
      <c r="H400" s="16">
        <v>9.25</v>
      </c>
      <c r="I400" s="16">
        <v>3.7</v>
      </c>
      <c r="J400" s="16">
        <v>2.9</v>
      </c>
      <c r="K400" s="16">
        <v>4</v>
      </c>
      <c r="L400" s="16">
        <v>5.5</v>
      </c>
      <c r="M400" s="17">
        <v>3.75</v>
      </c>
      <c r="N400" s="56"/>
      <c r="O400" s="16"/>
      <c r="P400" s="16"/>
      <c r="Q400" s="16"/>
      <c r="R400" s="16"/>
      <c r="S400" s="17"/>
      <c r="U400" s="8">
        <v>44378</v>
      </c>
      <c r="V400" s="9">
        <v>4.4089999999999998</v>
      </c>
      <c r="W400" s="9">
        <v>6.5354000000000001</v>
      </c>
      <c r="X400" s="9">
        <v>1.9782</v>
      </c>
      <c r="Y400" s="9">
        <v>3.0920000000000001</v>
      </c>
    </row>
    <row r="401" spans="7:25" x14ac:dyDescent="0.25">
      <c r="G401" s="13">
        <v>44589</v>
      </c>
      <c r="H401" s="16">
        <v>9.25</v>
      </c>
      <c r="I401" s="16">
        <v>3.7</v>
      </c>
      <c r="J401" s="16">
        <v>2.9</v>
      </c>
      <c r="K401" s="16">
        <v>4</v>
      </c>
      <c r="L401" s="16">
        <v>5.5</v>
      </c>
      <c r="M401" s="17">
        <v>4</v>
      </c>
      <c r="N401" s="56"/>
      <c r="O401" s="16"/>
      <c r="P401" s="16"/>
      <c r="Q401" s="16"/>
      <c r="R401" s="16"/>
      <c r="S401" s="17"/>
      <c r="U401" s="8">
        <v>44379</v>
      </c>
      <c r="V401" s="9">
        <v>4.4080000000000004</v>
      </c>
      <c r="W401" s="9">
        <v>6.5524000000000004</v>
      </c>
      <c r="X401" s="9">
        <v>1.9738</v>
      </c>
      <c r="Y401" s="9">
        <v>3.0819999999999999</v>
      </c>
    </row>
    <row r="402" spans="7:25" x14ac:dyDescent="0.25">
      <c r="G402" s="13">
        <v>44590</v>
      </c>
      <c r="H402" s="16"/>
      <c r="I402" s="16">
        <v>3.7</v>
      </c>
      <c r="J402" s="16"/>
      <c r="K402" s="16">
        <v>4</v>
      </c>
      <c r="L402" s="16">
        <v>5.5</v>
      </c>
      <c r="M402" s="17">
        <v>4</v>
      </c>
      <c r="N402" s="56"/>
      <c r="O402" s="16"/>
      <c r="P402" s="16"/>
      <c r="Q402" s="16"/>
      <c r="R402" s="16"/>
      <c r="S402" s="17"/>
      <c r="U402" s="8">
        <v>44382</v>
      </c>
      <c r="V402" s="9">
        <v>4.3922499999999998</v>
      </c>
      <c r="W402" s="9">
        <v>6.7167999999999992</v>
      </c>
      <c r="X402" s="9">
        <v>1.9914000000000001</v>
      </c>
      <c r="Y402" s="9">
        <v>3.0819999999999999</v>
      </c>
    </row>
    <row r="403" spans="7:25" x14ac:dyDescent="0.25">
      <c r="G403" s="13">
        <v>44591</v>
      </c>
      <c r="H403" s="16"/>
      <c r="I403" s="16">
        <v>3.7</v>
      </c>
      <c r="J403" s="16"/>
      <c r="K403" s="16"/>
      <c r="L403" s="16">
        <v>5.5</v>
      </c>
      <c r="M403" s="17"/>
      <c r="N403" s="56"/>
      <c r="O403" s="16"/>
      <c r="P403" s="16"/>
      <c r="Q403" s="16"/>
      <c r="R403" s="16"/>
      <c r="S403" s="17"/>
      <c r="U403" s="8">
        <v>44383</v>
      </c>
      <c r="V403" s="9">
        <v>4.4104999999999999</v>
      </c>
      <c r="W403" s="9">
        <v>6.7497999999999987</v>
      </c>
      <c r="X403" s="9">
        <v>1.97</v>
      </c>
      <c r="Y403" s="9">
        <v>3.0920000000000001</v>
      </c>
    </row>
    <row r="404" spans="7:25" x14ac:dyDescent="0.25">
      <c r="G404" s="13">
        <v>44592</v>
      </c>
      <c r="H404" s="16">
        <v>9.25</v>
      </c>
      <c r="I404" s="16">
        <v>3.7</v>
      </c>
      <c r="J404" s="16">
        <v>2.9</v>
      </c>
      <c r="K404" s="16">
        <v>4</v>
      </c>
      <c r="L404" s="16">
        <v>5.5</v>
      </c>
      <c r="M404" s="17">
        <v>4</v>
      </c>
      <c r="N404" s="56"/>
      <c r="O404" s="16"/>
      <c r="P404" s="16"/>
      <c r="Q404" s="16"/>
      <c r="R404" s="16"/>
      <c r="S404" s="17"/>
      <c r="U404" s="8">
        <v>44384</v>
      </c>
      <c r="V404" s="9">
        <v>4.3942499999999995</v>
      </c>
      <c r="W404" s="9">
        <v>6.7632000000000003</v>
      </c>
      <c r="X404" s="9">
        <v>1.9490000000000003</v>
      </c>
      <c r="Y404" s="9">
        <v>3.0579999999999998</v>
      </c>
    </row>
    <row r="405" spans="7:25" x14ac:dyDescent="0.25">
      <c r="G405" s="13">
        <v>44593</v>
      </c>
      <c r="H405" s="16">
        <v>9.25</v>
      </c>
      <c r="I405" s="16">
        <v>3.7</v>
      </c>
      <c r="J405" s="16">
        <v>2.9</v>
      </c>
      <c r="K405" s="16">
        <v>4</v>
      </c>
      <c r="L405" s="16">
        <v>5.5</v>
      </c>
      <c r="M405" s="17">
        <v>4</v>
      </c>
      <c r="N405" s="56"/>
      <c r="O405" s="16"/>
      <c r="P405" s="16"/>
      <c r="Q405" s="16"/>
      <c r="R405" s="16"/>
      <c r="S405" s="17"/>
      <c r="U405" s="8">
        <v>44385</v>
      </c>
      <c r="V405" s="9">
        <v>4.3797499999999996</v>
      </c>
      <c r="W405" s="9">
        <v>6.7468000000000004</v>
      </c>
      <c r="X405" s="9">
        <v>1.9494</v>
      </c>
      <c r="Y405" s="9">
        <v>2.99</v>
      </c>
    </row>
    <row r="406" spans="7:25" x14ac:dyDescent="0.25">
      <c r="G406" s="13">
        <v>44594</v>
      </c>
      <c r="H406" s="16">
        <v>9.25</v>
      </c>
      <c r="I406" s="16">
        <v>3.7</v>
      </c>
      <c r="J406" s="16">
        <v>2.9</v>
      </c>
      <c r="K406" s="16">
        <v>4</v>
      </c>
      <c r="L406" s="16">
        <v>5.5</v>
      </c>
      <c r="M406" s="17">
        <v>4</v>
      </c>
      <c r="N406" s="56"/>
      <c r="O406" s="16"/>
      <c r="P406" s="16"/>
      <c r="Q406" s="16"/>
      <c r="R406" s="16"/>
      <c r="S406" s="17"/>
      <c r="U406" s="8">
        <v>44386</v>
      </c>
      <c r="V406" s="9">
        <v>4.4072500000000003</v>
      </c>
      <c r="W406" s="9">
        <v>6.7506000000000004</v>
      </c>
      <c r="X406" s="9">
        <v>1.9725999999999999</v>
      </c>
      <c r="Y406" s="9">
        <v>2.9980000000000002</v>
      </c>
    </row>
    <row r="407" spans="7:25" x14ac:dyDescent="0.25">
      <c r="G407" s="13">
        <v>44595</v>
      </c>
      <c r="H407" s="16">
        <v>10.75</v>
      </c>
      <c r="I407" s="16">
        <v>3.7</v>
      </c>
      <c r="J407" s="16">
        <v>2.9</v>
      </c>
      <c r="K407" s="16">
        <v>4</v>
      </c>
      <c r="L407" s="16">
        <v>5.5</v>
      </c>
      <c r="M407" s="17">
        <v>4</v>
      </c>
      <c r="N407" s="56"/>
      <c r="O407" s="16"/>
      <c r="P407" s="16"/>
      <c r="Q407" s="16"/>
      <c r="R407" s="16"/>
      <c r="S407" s="17"/>
      <c r="U407" s="8">
        <v>44389</v>
      </c>
      <c r="V407" s="9">
        <v>4.4257500000000007</v>
      </c>
      <c r="W407" s="9">
        <v>6.7633999999999999</v>
      </c>
      <c r="X407" s="9">
        <v>1.9816000000000003</v>
      </c>
      <c r="Y407" s="9">
        <v>2.952</v>
      </c>
    </row>
    <row r="408" spans="7:25" x14ac:dyDescent="0.25">
      <c r="G408" s="13">
        <v>44596</v>
      </c>
      <c r="H408" s="16">
        <v>10.75</v>
      </c>
      <c r="I408" s="16">
        <v>3.7</v>
      </c>
      <c r="J408" s="16">
        <v>2.9</v>
      </c>
      <c r="K408" s="16">
        <v>4</v>
      </c>
      <c r="L408" s="16">
        <v>5.5</v>
      </c>
      <c r="M408" s="17">
        <v>4</v>
      </c>
      <c r="N408" s="56"/>
      <c r="O408" s="16"/>
      <c r="P408" s="16"/>
      <c r="Q408" s="16"/>
      <c r="R408" s="16"/>
      <c r="S408" s="17"/>
      <c r="U408" s="8">
        <v>44390</v>
      </c>
      <c r="V408" s="9">
        <v>4.4042500000000002</v>
      </c>
      <c r="W408" s="9">
        <v>6.8097999999999983</v>
      </c>
      <c r="X408" s="9">
        <v>2.0062000000000002</v>
      </c>
      <c r="Y408" s="9">
        <v>2.9350000000000001</v>
      </c>
    </row>
    <row r="409" spans="7:25" x14ac:dyDescent="0.25">
      <c r="G409" s="13">
        <v>44597</v>
      </c>
      <c r="H409" s="16"/>
      <c r="I409" s="16">
        <v>3.7</v>
      </c>
      <c r="J409" s="16"/>
      <c r="K409" s="16">
        <v>4</v>
      </c>
      <c r="L409" s="16">
        <v>5.5</v>
      </c>
      <c r="M409" s="17">
        <v>4</v>
      </c>
      <c r="N409" s="56"/>
      <c r="O409" s="16"/>
      <c r="P409" s="16"/>
      <c r="Q409" s="16"/>
      <c r="R409" s="16"/>
      <c r="S409" s="17"/>
      <c r="U409" s="8">
        <v>44391</v>
      </c>
      <c r="V409" s="9">
        <v>4.3817500000000003</v>
      </c>
      <c r="W409" s="9">
        <v>6.7391999999999994</v>
      </c>
      <c r="X409" s="9">
        <v>2.0129999999999999</v>
      </c>
      <c r="Y409" s="9">
        <v>2.94</v>
      </c>
    </row>
    <row r="410" spans="7:25" x14ac:dyDescent="0.25">
      <c r="G410" s="13">
        <v>44598</v>
      </c>
      <c r="H410" s="16"/>
      <c r="I410" s="16">
        <v>3.7</v>
      </c>
      <c r="J410" s="16"/>
      <c r="K410" s="16"/>
      <c r="L410" s="16">
        <v>5.5</v>
      </c>
      <c r="M410" s="17"/>
      <c r="N410" s="56"/>
      <c r="O410" s="16"/>
      <c r="P410" s="16"/>
      <c r="Q410" s="16"/>
      <c r="R410" s="16"/>
      <c r="S410" s="17"/>
      <c r="U410" s="8">
        <v>44392</v>
      </c>
      <c r="V410" s="9">
        <v>4.3625000000000007</v>
      </c>
      <c r="W410" s="9">
        <v>6.7217999999999991</v>
      </c>
      <c r="X410" s="9">
        <v>1.9891999999999999</v>
      </c>
      <c r="Y410" s="9">
        <v>2.9569999999999999</v>
      </c>
    </row>
    <row r="411" spans="7:25" x14ac:dyDescent="0.25">
      <c r="G411" s="13">
        <v>44599</v>
      </c>
      <c r="H411" s="16">
        <v>10.75</v>
      </c>
      <c r="I411" s="16">
        <v>3.7</v>
      </c>
      <c r="J411" s="16">
        <v>2.9</v>
      </c>
      <c r="K411" s="16">
        <v>4</v>
      </c>
      <c r="L411" s="16">
        <v>5.5</v>
      </c>
      <c r="M411" s="17">
        <v>4</v>
      </c>
      <c r="N411" s="56"/>
      <c r="O411" s="16"/>
      <c r="P411" s="16"/>
      <c r="Q411" s="16"/>
      <c r="R411" s="16"/>
      <c r="S411" s="17"/>
      <c r="U411" s="8">
        <v>44393</v>
      </c>
      <c r="V411" s="9">
        <v>4.3612500000000001</v>
      </c>
      <c r="W411" s="9">
        <v>6.7067999999999994</v>
      </c>
      <c r="X411" s="9">
        <v>1.9918</v>
      </c>
      <c r="Y411" s="9">
        <v>2.948</v>
      </c>
    </row>
    <row r="412" spans="7:25" x14ac:dyDescent="0.25">
      <c r="G412" s="13">
        <v>44600</v>
      </c>
      <c r="H412" s="16">
        <v>10.75</v>
      </c>
      <c r="I412" s="16">
        <v>3.7</v>
      </c>
      <c r="J412" s="16">
        <v>2.9</v>
      </c>
      <c r="K412" s="16">
        <v>4</v>
      </c>
      <c r="L412" s="16">
        <v>5.5</v>
      </c>
      <c r="M412" s="17">
        <v>4</v>
      </c>
      <c r="N412" s="56"/>
      <c r="O412" s="16"/>
      <c r="P412" s="16"/>
      <c r="Q412" s="16"/>
      <c r="R412" s="16"/>
      <c r="S412" s="17"/>
      <c r="U412" s="8">
        <v>44396</v>
      </c>
      <c r="V412" s="9">
        <v>4.3285</v>
      </c>
      <c r="W412" s="9">
        <v>6.6896000000000004</v>
      </c>
      <c r="X412" s="9">
        <v>1.9536000000000002</v>
      </c>
      <c r="Y412" s="9">
        <v>2.948</v>
      </c>
    </row>
    <row r="413" spans="7:25" x14ac:dyDescent="0.25">
      <c r="G413" s="13">
        <v>44601</v>
      </c>
      <c r="H413" s="16">
        <v>10.75</v>
      </c>
      <c r="I413" s="16">
        <v>3.7</v>
      </c>
      <c r="J413" s="16">
        <v>2.9</v>
      </c>
      <c r="K413" s="16">
        <v>4</v>
      </c>
      <c r="L413" s="16">
        <v>5.5</v>
      </c>
      <c r="M413" s="17">
        <v>4</v>
      </c>
      <c r="N413" s="56"/>
      <c r="O413" s="16"/>
      <c r="P413" s="16"/>
      <c r="Q413" s="16"/>
      <c r="R413" s="16"/>
      <c r="S413" s="17"/>
      <c r="U413" s="8">
        <v>44397</v>
      </c>
      <c r="V413" s="9">
        <v>4.3207500000000003</v>
      </c>
      <c r="W413" s="9">
        <v>6.6864000000000008</v>
      </c>
      <c r="X413" s="9">
        <v>1.9314</v>
      </c>
      <c r="Y413" s="9">
        <v>2.931</v>
      </c>
    </row>
    <row r="414" spans="7:25" x14ac:dyDescent="0.25">
      <c r="G414" s="13">
        <v>44602</v>
      </c>
      <c r="H414" s="16">
        <v>10.75</v>
      </c>
      <c r="I414" s="16">
        <v>3.7</v>
      </c>
      <c r="J414" s="16">
        <v>2.9</v>
      </c>
      <c r="K414" s="16">
        <v>4</v>
      </c>
      <c r="L414" s="16">
        <v>5.5</v>
      </c>
      <c r="M414" s="17">
        <v>4</v>
      </c>
      <c r="N414" s="56"/>
      <c r="O414" s="16"/>
      <c r="P414" s="16"/>
      <c r="Q414" s="16"/>
      <c r="R414" s="16"/>
      <c r="S414" s="17"/>
      <c r="U414" s="8">
        <v>44398</v>
      </c>
      <c r="V414" s="9">
        <v>4.29575</v>
      </c>
      <c r="W414" s="9">
        <v>6.7182000000000004</v>
      </c>
      <c r="X414" s="9">
        <v>1.9426000000000001</v>
      </c>
      <c r="Y414" s="9">
        <v>2.9220000000000002</v>
      </c>
    </row>
    <row r="415" spans="7:25" x14ac:dyDescent="0.25">
      <c r="G415" s="13">
        <v>44603</v>
      </c>
      <c r="H415" s="16">
        <v>10.75</v>
      </c>
      <c r="I415" s="16">
        <v>3.7</v>
      </c>
      <c r="J415" s="16">
        <v>2.9</v>
      </c>
      <c r="K415" s="16">
        <v>4</v>
      </c>
      <c r="L415" s="16">
        <v>6</v>
      </c>
      <c r="M415" s="17">
        <v>4</v>
      </c>
      <c r="N415" s="56"/>
      <c r="O415" s="16"/>
      <c r="P415" s="16"/>
      <c r="Q415" s="16"/>
      <c r="R415" s="16"/>
      <c r="S415" s="17"/>
      <c r="U415" s="8">
        <v>44399</v>
      </c>
      <c r="V415" s="9">
        <v>4.3102499999999999</v>
      </c>
      <c r="W415" s="9">
        <v>6.6662000000000008</v>
      </c>
      <c r="X415" s="9">
        <v>1.9363999999999997</v>
      </c>
      <c r="Y415" s="9">
        <v>2.9289999999999998</v>
      </c>
    </row>
    <row r="416" spans="7:25" x14ac:dyDescent="0.25">
      <c r="G416" s="13">
        <v>44604</v>
      </c>
      <c r="H416" s="16"/>
      <c r="I416" s="16">
        <v>3.7</v>
      </c>
      <c r="J416" s="16"/>
      <c r="K416" s="16"/>
      <c r="L416" s="16">
        <v>6</v>
      </c>
      <c r="M416" s="17">
        <v>4</v>
      </c>
      <c r="N416" s="56"/>
      <c r="O416" s="16"/>
      <c r="P416" s="16"/>
      <c r="Q416" s="16"/>
      <c r="R416" s="16"/>
      <c r="S416" s="17"/>
      <c r="U416" s="8">
        <v>44400</v>
      </c>
      <c r="V416" s="9">
        <v>4.32</v>
      </c>
      <c r="W416" s="9">
        <v>6.6993999999999998</v>
      </c>
      <c r="X416" s="9">
        <v>1.9243999999999999</v>
      </c>
      <c r="Y416" s="9">
        <v>2.9119999999999999</v>
      </c>
    </row>
    <row r="417" spans="7:25" x14ac:dyDescent="0.25">
      <c r="G417" s="13">
        <v>44605</v>
      </c>
      <c r="H417" s="16"/>
      <c r="I417" s="16">
        <v>3.7</v>
      </c>
      <c r="J417" s="16"/>
      <c r="K417" s="16"/>
      <c r="L417" s="16">
        <v>6</v>
      </c>
      <c r="M417" s="17"/>
      <c r="N417" s="56"/>
      <c r="O417" s="16"/>
      <c r="P417" s="16"/>
      <c r="Q417" s="16"/>
      <c r="R417" s="16"/>
      <c r="S417" s="17"/>
      <c r="U417" s="8">
        <v>44403</v>
      </c>
      <c r="V417" s="9">
        <v>4.3057499999999997</v>
      </c>
      <c r="W417" s="9">
        <v>6.6909999999999998</v>
      </c>
      <c r="X417" s="9">
        <v>1.9225999999999999</v>
      </c>
      <c r="Y417" s="9">
        <v>2.879</v>
      </c>
    </row>
    <row r="418" spans="7:25" x14ac:dyDescent="0.25">
      <c r="G418" s="13">
        <v>44606</v>
      </c>
      <c r="H418" s="16">
        <v>10.75</v>
      </c>
      <c r="I418" s="16">
        <v>3.7</v>
      </c>
      <c r="J418" s="16">
        <v>2.9</v>
      </c>
      <c r="K418" s="16">
        <v>4</v>
      </c>
      <c r="L418" s="16">
        <v>6</v>
      </c>
      <c r="M418" s="17">
        <v>4</v>
      </c>
      <c r="N418" s="56"/>
      <c r="O418" s="16"/>
      <c r="P418" s="16"/>
      <c r="Q418" s="16"/>
      <c r="R418" s="16"/>
      <c r="S418" s="17"/>
      <c r="U418" s="8">
        <v>44404</v>
      </c>
      <c r="V418" s="9">
        <v>4.30525</v>
      </c>
      <c r="W418" s="9">
        <v>6.6963999999999997</v>
      </c>
      <c r="X418" s="9">
        <v>1.9182000000000001</v>
      </c>
      <c r="Y418" s="9">
        <v>2.9209999999999998</v>
      </c>
    </row>
    <row r="419" spans="7:25" x14ac:dyDescent="0.25">
      <c r="G419" s="13">
        <v>44607</v>
      </c>
      <c r="H419" s="16">
        <v>10.75</v>
      </c>
      <c r="I419" s="16">
        <v>3.7</v>
      </c>
      <c r="J419" s="16">
        <v>2.9</v>
      </c>
      <c r="K419" s="16">
        <v>4</v>
      </c>
      <c r="L419" s="16">
        <v>6</v>
      </c>
      <c r="M419" s="17">
        <v>4</v>
      </c>
      <c r="N419" s="56"/>
      <c r="O419" s="16"/>
      <c r="P419" s="16"/>
      <c r="Q419" s="16"/>
      <c r="R419" s="16"/>
      <c r="S419" s="17"/>
      <c r="U419" s="8">
        <v>44405</v>
      </c>
      <c r="V419" s="9">
        <v>4.3082500000000001</v>
      </c>
      <c r="W419" s="9">
        <v>6.6903999999999995</v>
      </c>
      <c r="X419" s="9">
        <v>1.9598</v>
      </c>
      <c r="Y419" s="9">
        <v>2.927</v>
      </c>
    </row>
    <row r="420" spans="7:25" x14ac:dyDescent="0.25">
      <c r="G420" s="13">
        <v>44608</v>
      </c>
      <c r="H420" s="16">
        <v>10.75</v>
      </c>
      <c r="I420" s="16">
        <v>3.7</v>
      </c>
      <c r="J420" s="16">
        <v>2.9</v>
      </c>
      <c r="K420" s="16">
        <v>4</v>
      </c>
      <c r="L420" s="16">
        <v>6</v>
      </c>
      <c r="M420" s="17">
        <v>4</v>
      </c>
      <c r="N420" s="56"/>
      <c r="O420" s="16"/>
      <c r="P420" s="16"/>
      <c r="Q420" s="16"/>
      <c r="R420" s="16"/>
      <c r="S420" s="17"/>
      <c r="U420" s="8">
        <v>44406</v>
      </c>
      <c r="V420" s="9">
        <v>4.3027499999999996</v>
      </c>
      <c r="W420" s="9">
        <v>6.6909999999999998</v>
      </c>
      <c r="X420" s="9">
        <v>1.9718</v>
      </c>
      <c r="Y420" s="9">
        <v>2.8959999999999999</v>
      </c>
    </row>
    <row r="421" spans="7:25" x14ac:dyDescent="0.25">
      <c r="G421" s="13">
        <v>44609</v>
      </c>
      <c r="H421" s="16">
        <v>10.75</v>
      </c>
      <c r="I421" s="16">
        <v>3.7</v>
      </c>
      <c r="J421" s="16">
        <v>2.9</v>
      </c>
      <c r="K421" s="16">
        <v>4</v>
      </c>
      <c r="L421" s="16">
        <v>6</v>
      </c>
      <c r="M421" s="17">
        <v>4</v>
      </c>
      <c r="N421" s="56"/>
      <c r="O421" s="16"/>
      <c r="P421" s="16"/>
      <c r="Q421" s="16"/>
      <c r="R421" s="16"/>
      <c r="S421" s="17"/>
      <c r="U421" s="8">
        <v>44407</v>
      </c>
      <c r="V421" s="9">
        <v>4.3027499999999996</v>
      </c>
      <c r="W421" s="9">
        <v>6.8742000000000001</v>
      </c>
      <c r="X421" s="9">
        <v>1.9631999999999998</v>
      </c>
      <c r="Y421" s="9">
        <v>2.855</v>
      </c>
    </row>
    <row r="422" spans="7:25" x14ac:dyDescent="0.25">
      <c r="G422" s="13">
        <v>44610</v>
      </c>
      <c r="H422" s="16">
        <v>10.75</v>
      </c>
      <c r="I422" s="16">
        <v>3.7</v>
      </c>
      <c r="J422" s="16">
        <v>2.9</v>
      </c>
      <c r="K422" s="16">
        <v>4</v>
      </c>
      <c r="L422" s="16">
        <v>6</v>
      </c>
      <c r="M422" s="17">
        <v>4</v>
      </c>
      <c r="N422" s="56"/>
      <c r="O422" s="16"/>
      <c r="P422" s="16"/>
      <c r="Q422" s="16"/>
      <c r="R422" s="16"/>
      <c r="S422" s="17"/>
      <c r="U422" s="8">
        <v>44410</v>
      </c>
      <c r="V422" s="9">
        <v>4.2990000000000004</v>
      </c>
      <c r="W422" s="9">
        <v>6.8823999999999996</v>
      </c>
      <c r="X422" s="9">
        <v>1.9472</v>
      </c>
      <c r="Y422" s="9">
        <v>2.8290000000000002</v>
      </c>
    </row>
    <row r="423" spans="7:25" x14ac:dyDescent="0.25">
      <c r="G423" s="13">
        <v>44611</v>
      </c>
      <c r="H423" s="16"/>
      <c r="I423" s="16">
        <v>3.7</v>
      </c>
      <c r="J423" s="16"/>
      <c r="K423" s="16"/>
      <c r="L423" s="16">
        <v>6</v>
      </c>
      <c r="M423" s="17">
        <v>4</v>
      </c>
      <c r="N423" s="56"/>
      <c r="O423" s="16"/>
      <c r="P423" s="16"/>
      <c r="Q423" s="16"/>
      <c r="R423" s="16"/>
      <c r="S423" s="17"/>
      <c r="U423" s="8">
        <v>44411</v>
      </c>
      <c r="V423" s="9">
        <v>4.2924999999999995</v>
      </c>
      <c r="W423" s="9">
        <v>6.8379999999999992</v>
      </c>
      <c r="X423" s="9">
        <v>1.9466000000000001</v>
      </c>
      <c r="Y423" s="9">
        <v>2.8319999999999999</v>
      </c>
    </row>
    <row r="424" spans="7:25" x14ac:dyDescent="0.25">
      <c r="G424" s="13">
        <v>44612</v>
      </c>
      <c r="H424" s="16"/>
      <c r="I424" s="16">
        <v>3.7</v>
      </c>
      <c r="J424" s="16"/>
      <c r="K424" s="16"/>
      <c r="L424" s="16">
        <v>6</v>
      </c>
      <c r="M424" s="17"/>
      <c r="N424" s="56"/>
      <c r="O424" s="16"/>
      <c r="P424" s="16"/>
      <c r="Q424" s="16"/>
      <c r="R424" s="16"/>
      <c r="S424" s="17"/>
      <c r="U424" s="8">
        <v>44412</v>
      </c>
      <c r="V424" s="9">
        <v>4.2759999999999998</v>
      </c>
      <c r="W424" s="9">
        <v>6.8709999999999996</v>
      </c>
      <c r="X424" s="9">
        <v>1.9472</v>
      </c>
      <c r="Y424" s="9">
        <v>2.83</v>
      </c>
    </row>
    <row r="425" spans="7:25" x14ac:dyDescent="0.25">
      <c r="G425" s="13">
        <v>44613</v>
      </c>
      <c r="H425" s="16">
        <v>10.75</v>
      </c>
      <c r="I425" s="16">
        <v>3.7</v>
      </c>
      <c r="J425" s="16">
        <v>2.9</v>
      </c>
      <c r="K425" s="16">
        <v>4</v>
      </c>
      <c r="L425" s="16">
        <v>6</v>
      </c>
      <c r="M425" s="17">
        <v>4</v>
      </c>
      <c r="N425" s="56"/>
      <c r="O425" s="16"/>
      <c r="P425" s="16"/>
      <c r="Q425" s="16"/>
      <c r="R425" s="16"/>
      <c r="S425" s="17"/>
      <c r="U425" s="8">
        <v>44413</v>
      </c>
      <c r="V425" s="9">
        <v>4.2757500000000004</v>
      </c>
      <c r="W425" s="9">
        <v>6.9488000000000003</v>
      </c>
      <c r="X425" s="9">
        <v>1.9469999999999998</v>
      </c>
      <c r="Y425" s="9">
        <v>2.8260000000000001</v>
      </c>
    </row>
    <row r="426" spans="7:25" x14ac:dyDescent="0.25">
      <c r="G426" s="13">
        <v>44614</v>
      </c>
      <c r="H426" s="16">
        <v>10.75</v>
      </c>
      <c r="I426" s="16">
        <v>3.7</v>
      </c>
      <c r="J426" s="16">
        <v>2.9</v>
      </c>
      <c r="K426" s="16">
        <v>4</v>
      </c>
      <c r="L426" s="16">
        <v>6</v>
      </c>
      <c r="M426" s="17">
        <v>4</v>
      </c>
      <c r="N426" s="56"/>
      <c r="O426" s="16"/>
      <c r="P426" s="16"/>
      <c r="Q426" s="16"/>
      <c r="R426" s="16"/>
      <c r="S426" s="17"/>
      <c r="U426" s="8">
        <v>44414</v>
      </c>
      <c r="V426" s="9">
        <v>4.29575</v>
      </c>
      <c r="W426" s="9">
        <v>7.0095999999999989</v>
      </c>
      <c r="X426" s="9">
        <v>1.9740000000000002</v>
      </c>
      <c r="Y426" s="9">
        <v>2.8159999999999998</v>
      </c>
    </row>
    <row r="427" spans="7:25" x14ac:dyDescent="0.25">
      <c r="G427" s="13">
        <v>44615</v>
      </c>
      <c r="H427" s="16">
        <v>10.75</v>
      </c>
      <c r="I427" s="16">
        <v>3.7</v>
      </c>
      <c r="J427" s="16">
        <v>3.4</v>
      </c>
      <c r="K427" s="16">
        <v>4</v>
      </c>
      <c r="L427" s="16">
        <v>6</v>
      </c>
      <c r="M427" s="17">
        <v>4</v>
      </c>
      <c r="N427" s="56"/>
      <c r="O427" s="16"/>
      <c r="P427" s="16"/>
      <c r="Q427" s="16"/>
      <c r="R427" s="16"/>
      <c r="S427" s="17"/>
      <c r="U427" s="8">
        <v>44417</v>
      </c>
      <c r="V427" s="9">
        <v>4.3165000000000004</v>
      </c>
      <c r="W427" s="9">
        <v>7.0653999999999995</v>
      </c>
      <c r="X427" s="9">
        <v>2.0015999999999998</v>
      </c>
      <c r="Y427" s="9">
        <v>2.8639999999999999</v>
      </c>
    </row>
    <row r="428" spans="7:25" x14ac:dyDescent="0.25">
      <c r="G428" s="13">
        <v>44616</v>
      </c>
      <c r="H428" s="16">
        <v>10.75</v>
      </c>
      <c r="I428" s="16">
        <v>3.7</v>
      </c>
      <c r="J428" s="16">
        <v>3.4</v>
      </c>
      <c r="K428" s="16">
        <v>4</v>
      </c>
      <c r="L428" s="16">
        <v>6</v>
      </c>
      <c r="M428" s="17">
        <v>4</v>
      </c>
      <c r="N428" s="56"/>
      <c r="O428" s="16"/>
      <c r="P428" s="16"/>
      <c r="Q428" s="16"/>
      <c r="R428" s="16"/>
      <c r="S428" s="17"/>
      <c r="U428" s="8">
        <v>44418</v>
      </c>
      <c r="V428" s="9">
        <v>4.3252499999999996</v>
      </c>
      <c r="W428" s="9">
        <v>7.0414000000000003</v>
      </c>
      <c r="X428" s="9">
        <v>2.0103999999999997</v>
      </c>
      <c r="Y428" s="9">
        <v>2.875</v>
      </c>
    </row>
    <row r="429" spans="7:25" x14ac:dyDescent="0.25">
      <c r="G429" s="13">
        <v>44617</v>
      </c>
      <c r="H429" s="16">
        <v>10.75</v>
      </c>
      <c r="I429" s="16">
        <v>3.7</v>
      </c>
      <c r="J429" s="16">
        <v>3.4</v>
      </c>
      <c r="K429" s="16">
        <v>4</v>
      </c>
      <c r="L429" s="16">
        <v>6</v>
      </c>
      <c r="M429" s="17">
        <v>4</v>
      </c>
      <c r="N429" s="56"/>
      <c r="O429" s="16"/>
      <c r="P429" s="16"/>
      <c r="Q429" s="16"/>
      <c r="R429" s="16"/>
      <c r="S429" s="17"/>
      <c r="U429" s="8">
        <v>44419</v>
      </c>
      <c r="V429" s="9">
        <v>4.3420000000000005</v>
      </c>
      <c r="W429" s="9">
        <v>7.0663999999999989</v>
      </c>
      <c r="X429" s="9">
        <v>2.0357999999999996</v>
      </c>
      <c r="Y429" s="9">
        <v>2.887</v>
      </c>
    </row>
    <row r="430" spans="7:25" x14ac:dyDescent="0.25">
      <c r="G430" s="13">
        <v>44618</v>
      </c>
      <c r="H430" s="16"/>
      <c r="I430" s="16">
        <v>3.7</v>
      </c>
      <c r="J430" s="16"/>
      <c r="K430" s="16"/>
      <c r="L430" s="16">
        <v>6</v>
      </c>
      <c r="M430" s="17">
        <v>4</v>
      </c>
      <c r="N430" s="56"/>
      <c r="O430" s="16"/>
      <c r="P430" s="16"/>
      <c r="Q430" s="16"/>
      <c r="R430" s="16"/>
      <c r="S430" s="17"/>
      <c r="U430" s="8">
        <v>44420</v>
      </c>
      <c r="V430" s="9">
        <v>4.3414999999999999</v>
      </c>
      <c r="W430" s="9">
        <v>7.0975999999999999</v>
      </c>
      <c r="X430" s="9">
        <v>2.0347999999999997</v>
      </c>
      <c r="Y430" s="9">
        <v>2.8690000000000002</v>
      </c>
    </row>
    <row r="431" spans="7:25" x14ac:dyDescent="0.25">
      <c r="G431" s="13">
        <v>44619</v>
      </c>
      <c r="H431" s="16"/>
      <c r="I431" s="16">
        <v>3.7</v>
      </c>
      <c r="J431" s="16"/>
      <c r="K431" s="16"/>
      <c r="L431" s="16">
        <v>6</v>
      </c>
      <c r="M431" s="17"/>
      <c r="N431" s="56"/>
      <c r="O431" s="16"/>
      <c r="P431" s="16"/>
      <c r="Q431" s="16"/>
      <c r="R431" s="16"/>
      <c r="S431" s="17"/>
      <c r="U431" s="8">
        <v>44421</v>
      </c>
      <c r="V431" s="9">
        <v>4.3452500000000001</v>
      </c>
      <c r="W431" s="9">
        <v>7.2397999999999998</v>
      </c>
      <c r="X431" s="9">
        <v>2.0311999999999997</v>
      </c>
      <c r="Y431" s="9">
        <v>2.8919999999999999</v>
      </c>
    </row>
    <row r="432" spans="7:25" x14ac:dyDescent="0.25">
      <c r="G432" s="13">
        <v>44620</v>
      </c>
      <c r="H432" s="16"/>
      <c r="I432" s="16">
        <v>3.7</v>
      </c>
      <c r="J432" s="16">
        <v>3.4</v>
      </c>
      <c r="K432" s="16">
        <v>4</v>
      </c>
      <c r="L432" s="16">
        <v>6</v>
      </c>
      <c r="M432" s="17">
        <v>4</v>
      </c>
      <c r="N432" s="56"/>
      <c r="O432" s="16"/>
      <c r="P432" s="16"/>
      <c r="Q432" s="16"/>
      <c r="R432" s="16"/>
      <c r="S432" s="17"/>
      <c r="U432" s="8">
        <v>44424</v>
      </c>
      <c r="V432" s="9">
        <v>4.33</v>
      </c>
      <c r="W432" s="9">
        <v>7.3026000000000009</v>
      </c>
      <c r="X432" s="9">
        <v>2.0116000000000001</v>
      </c>
      <c r="Y432" s="9">
        <v>2.8940000000000001</v>
      </c>
    </row>
    <row r="433" spans="7:25" x14ac:dyDescent="0.25">
      <c r="G433" s="13">
        <v>44621</v>
      </c>
      <c r="H433" s="16"/>
      <c r="I433" s="16">
        <v>3.7</v>
      </c>
      <c r="J433" s="16">
        <v>3.4</v>
      </c>
      <c r="K433" s="16"/>
      <c r="L433" s="16">
        <v>6</v>
      </c>
      <c r="M433" s="17">
        <v>4</v>
      </c>
      <c r="N433" s="56"/>
      <c r="O433" s="16"/>
      <c r="P433" s="16"/>
      <c r="Q433" s="16"/>
      <c r="R433" s="16"/>
      <c r="S433" s="17"/>
      <c r="U433" s="8">
        <v>44425</v>
      </c>
      <c r="V433" s="9">
        <v>4.3275000000000006</v>
      </c>
      <c r="W433" s="9">
        <v>7.2856000000000005</v>
      </c>
      <c r="X433" s="9">
        <v>1.9996000000000003</v>
      </c>
      <c r="Y433" s="9">
        <v>2.8820000000000001</v>
      </c>
    </row>
    <row r="434" spans="7:25" x14ac:dyDescent="0.25">
      <c r="G434" s="13">
        <v>44622</v>
      </c>
      <c r="H434" s="16">
        <v>10.75</v>
      </c>
      <c r="I434" s="16">
        <v>3.7</v>
      </c>
      <c r="J434" s="16">
        <v>3.4</v>
      </c>
      <c r="K434" s="16">
        <v>4</v>
      </c>
      <c r="L434" s="16">
        <v>6</v>
      </c>
      <c r="M434" s="17">
        <v>4</v>
      </c>
      <c r="N434" s="56"/>
      <c r="O434" s="16"/>
      <c r="P434" s="16"/>
      <c r="Q434" s="16"/>
      <c r="R434" s="16"/>
      <c r="S434" s="17"/>
      <c r="U434" s="8">
        <v>44426</v>
      </c>
      <c r="V434" s="9">
        <v>4.3280000000000003</v>
      </c>
      <c r="W434" s="9">
        <v>7.3586</v>
      </c>
      <c r="X434" s="9">
        <v>1.9934000000000001</v>
      </c>
      <c r="Y434" s="9">
        <v>2.8519999999999999</v>
      </c>
    </row>
    <row r="435" spans="7:25" x14ac:dyDescent="0.25">
      <c r="G435" s="13">
        <v>44623</v>
      </c>
      <c r="H435" s="16">
        <v>10.75</v>
      </c>
      <c r="I435" s="16">
        <v>3.7</v>
      </c>
      <c r="J435" s="16">
        <v>3.4</v>
      </c>
      <c r="K435" s="16">
        <v>4</v>
      </c>
      <c r="L435" s="16">
        <v>6</v>
      </c>
      <c r="M435" s="17">
        <v>4</v>
      </c>
      <c r="N435" s="56"/>
      <c r="O435" s="16"/>
      <c r="P435" s="16"/>
      <c r="Q435" s="16"/>
      <c r="R435" s="16"/>
      <c r="S435" s="17"/>
      <c r="U435" s="8">
        <v>44427</v>
      </c>
      <c r="V435" s="9">
        <v>4.3332500000000005</v>
      </c>
      <c r="W435" s="9">
        <v>7.3439999999999994</v>
      </c>
      <c r="X435" s="9">
        <v>1.9704000000000002</v>
      </c>
      <c r="Y435" s="9">
        <v>2.8380000000000001</v>
      </c>
    </row>
    <row r="436" spans="7:25" x14ac:dyDescent="0.25">
      <c r="G436" s="13">
        <v>44624</v>
      </c>
      <c r="H436" s="16">
        <v>10.75</v>
      </c>
      <c r="I436" s="16">
        <v>3.7</v>
      </c>
      <c r="J436" s="16">
        <v>3.4</v>
      </c>
      <c r="K436" s="16">
        <v>4</v>
      </c>
      <c r="L436" s="16">
        <v>6</v>
      </c>
      <c r="M436" s="17">
        <v>4</v>
      </c>
      <c r="N436" s="56"/>
      <c r="O436" s="16"/>
      <c r="P436" s="16"/>
      <c r="Q436" s="16"/>
      <c r="R436" s="16"/>
      <c r="S436" s="17"/>
      <c r="U436" s="8">
        <v>44428</v>
      </c>
      <c r="V436" s="9">
        <v>4.3380000000000001</v>
      </c>
      <c r="W436" s="9">
        <v>7.3617999999999997</v>
      </c>
      <c r="X436" s="9">
        <v>1.9658000000000002</v>
      </c>
      <c r="Y436" s="9">
        <v>2.8479999999999999</v>
      </c>
    </row>
    <row r="437" spans="7:25" x14ac:dyDescent="0.25">
      <c r="G437" s="13">
        <v>44625</v>
      </c>
      <c r="H437" s="16"/>
      <c r="I437" s="16">
        <v>3.7</v>
      </c>
      <c r="J437" s="16"/>
      <c r="K437" s="16">
        <v>4</v>
      </c>
      <c r="L437" s="16">
        <v>6</v>
      </c>
      <c r="M437" s="17">
        <v>4</v>
      </c>
      <c r="N437" s="56"/>
      <c r="O437" s="16"/>
      <c r="P437" s="16"/>
      <c r="Q437" s="16"/>
      <c r="R437" s="16"/>
      <c r="S437" s="17"/>
      <c r="U437" s="8">
        <v>44431</v>
      </c>
      <c r="V437" s="9">
        <v>4.3484999999999996</v>
      </c>
      <c r="W437" s="9">
        <v>7.3688000000000002</v>
      </c>
      <c r="X437" s="9">
        <v>1.9818000000000002</v>
      </c>
      <c r="Y437" s="9">
        <v>2.8679999999999999</v>
      </c>
    </row>
    <row r="438" spans="7:25" x14ac:dyDescent="0.25">
      <c r="G438" s="13">
        <v>44626</v>
      </c>
      <c r="H438" s="16"/>
      <c r="I438" s="16">
        <v>3.7</v>
      </c>
      <c r="J438" s="16"/>
      <c r="K438" s="16"/>
      <c r="L438" s="16">
        <v>6</v>
      </c>
      <c r="M438" s="17"/>
      <c r="N438" s="56"/>
      <c r="O438" s="16"/>
      <c r="P438" s="16"/>
      <c r="Q438" s="16"/>
      <c r="R438" s="16"/>
      <c r="S438" s="17"/>
      <c r="U438" s="8">
        <v>44432</v>
      </c>
      <c r="V438" s="9">
        <v>4.3312499999999998</v>
      </c>
      <c r="W438" s="9">
        <v>7.2706</v>
      </c>
      <c r="X438" s="9">
        <v>1.9949999999999999</v>
      </c>
      <c r="Y438" s="9">
        <v>2.8559999999999999</v>
      </c>
    </row>
    <row r="439" spans="7:25" x14ac:dyDescent="0.25">
      <c r="G439" s="13">
        <v>44627</v>
      </c>
      <c r="H439" s="16">
        <v>10.75</v>
      </c>
      <c r="I439" s="16">
        <v>3.7</v>
      </c>
      <c r="J439" s="16">
        <v>3.4</v>
      </c>
      <c r="K439" s="16">
        <v>4</v>
      </c>
      <c r="L439" s="16">
        <v>6</v>
      </c>
      <c r="M439" s="17">
        <v>4</v>
      </c>
      <c r="N439" s="56"/>
      <c r="O439" s="16"/>
      <c r="P439" s="16"/>
      <c r="Q439" s="16"/>
      <c r="R439" s="16"/>
      <c r="S439" s="17"/>
      <c r="U439" s="8">
        <v>44433</v>
      </c>
      <c r="V439" s="9">
        <v>4.3194999999999997</v>
      </c>
      <c r="W439" s="9">
        <v>7.2263999999999999</v>
      </c>
      <c r="X439" s="9">
        <v>2.0287999999999999</v>
      </c>
      <c r="Y439" s="9">
        <v>2.8610000000000002</v>
      </c>
    </row>
    <row r="440" spans="7:25" x14ac:dyDescent="0.25">
      <c r="G440" s="13">
        <v>44628</v>
      </c>
      <c r="H440" s="16">
        <v>10.75</v>
      </c>
      <c r="I440" s="16">
        <v>3.7</v>
      </c>
      <c r="J440" s="16">
        <v>3.4</v>
      </c>
      <c r="K440" s="16">
        <v>4</v>
      </c>
      <c r="L440" s="16">
        <v>6</v>
      </c>
      <c r="M440" s="17">
        <v>4</v>
      </c>
      <c r="N440" s="56"/>
      <c r="O440" s="16"/>
      <c r="P440" s="16"/>
      <c r="Q440" s="16"/>
      <c r="R440" s="16"/>
      <c r="S440" s="17"/>
      <c r="U440" s="8">
        <v>44434</v>
      </c>
      <c r="V440" s="9">
        <v>4.3099999999999996</v>
      </c>
      <c r="W440" s="9">
        <v>7.2176</v>
      </c>
      <c r="X440" s="9">
        <v>2.0478000000000001</v>
      </c>
      <c r="Y440" s="9">
        <v>2.89</v>
      </c>
    </row>
    <row r="441" spans="7:25" x14ac:dyDescent="0.25">
      <c r="G441" s="13">
        <v>44629</v>
      </c>
      <c r="H441" s="16">
        <v>10.75</v>
      </c>
      <c r="I441" s="16">
        <v>3.7</v>
      </c>
      <c r="J441" s="16">
        <v>3.4</v>
      </c>
      <c r="K441" s="16">
        <v>4</v>
      </c>
      <c r="L441" s="16">
        <v>6</v>
      </c>
      <c r="M441" s="17">
        <v>4</v>
      </c>
      <c r="N441" s="56"/>
      <c r="O441" s="16"/>
      <c r="P441" s="16"/>
      <c r="Q441" s="16"/>
      <c r="R441" s="16"/>
      <c r="S441" s="17"/>
      <c r="U441" s="8">
        <v>44435</v>
      </c>
      <c r="V441" s="9">
        <v>4.31325</v>
      </c>
      <c r="W441" s="9">
        <v>7.1164000000000005</v>
      </c>
      <c r="X441" s="9">
        <v>2.0534000000000003</v>
      </c>
      <c r="Y441" s="9">
        <v>2.8730000000000002</v>
      </c>
    </row>
    <row r="442" spans="7:25" x14ac:dyDescent="0.25">
      <c r="G442" s="13">
        <v>44630</v>
      </c>
      <c r="H442" s="16">
        <v>10.75</v>
      </c>
      <c r="I442" s="16">
        <v>3.7</v>
      </c>
      <c r="J442" s="16">
        <v>3.4</v>
      </c>
      <c r="K442" s="16">
        <v>4</v>
      </c>
      <c r="L442" s="16">
        <v>6</v>
      </c>
      <c r="M442" s="17">
        <v>4</v>
      </c>
      <c r="N442" s="56"/>
      <c r="O442" s="16"/>
      <c r="P442" s="16"/>
      <c r="Q442" s="16"/>
      <c r="R442" s="16"/>
      <c r="S442" s="17"/>
      <c r="U442" s="8">
        <v>44438</v>
      </c>
      <c r="V442" s="9">
        <v>4.2839999999999998</v>
      </c>
      <c r="W442" s="9">
        <v>7.1177999999999999</v>
      </c>
      <c r="X442" s="9">
        <v>2.0455999999999999</v>
      </c>
      <c r="Y442" s="9">
        <v>2.8530000000000002</v>
      </c>
    </row>
    <row r="443" spans="7:25" x14ac:dyDescent="0.25">
      <c r="G443" s="13">
        <v>44631</v>
      </c>
      <c r="H443" s="16">
        <v>10.75</v>
      </c>
      <c r="I443" s="16">
        <v>3.7</v>
      </c>
      <c r="J443" s="16">
        <v>3.4</v>
      </c>
      <c r="K443" s="16">
        <v>4</v>
      </c>
      <c r="L443" s="16">
        <v>6</v>
      </c>
      <c r="M443" s="17">
        <v>4</v>
      </c>
      <c r="N443" s="56"/>
      <c r="O443" s="16"/>
      <c r="P443" s="16"/>
      <c r="Q443" s="16"/>
      <c r="R443" s="16"/>
      <c r="S443" s="17"/>
      <c r="U443" s="8">
        <v>44439</v>
      </c>
      <c r="V443" s="9">
        <v>4.2662500000000003</v>
      </c>
      <c r="W443" s="9">
        <v>7.1505999999999998</v>
      </c>
      <c r="X443" s="9">
        <v>2.0710000000000002</v>
      </c>
      <c r="Y443" s="9">
        <v>2.8479999999999999</v>
      </c>
    </row>
    <row r="444" spans="7:25" x14ac:dyDescent="0.25">
      <c r="G444" s="13">
        <v>44632</v>
      </c>
      <c r="H444" s="16"/>
      <c r="I444" s="16">
        <v>3.7</v>
      </c>
      <c r="J444" s="16"/>
      <c r="K444" s="16"/>
      <c r="L444" s="16">
        <v>6</v>
      </c>
      <c r="M444" s="17">
        <v>4</v>
      </c>
      <c r="N444" s="56"/>
      <c r="O444" s="16"/>
      <c r="P444" s="16"/>
      <c r="Q444" s="16"/>
      <c r="R444" s="16"/>
      <c r="S444" s="17"/>
      <c r="U444" s="8">
        <v>44440</v>
      </c>
      <c r="V444" s="9">
        <v>4.2725</v>
      </c>
      <c r="W444" s="9">
        <v>7.1915999999999993</v>
      </c>
      <c r="X444" s="9">
        <v>2.0985999999999998</v>
      </c>
      <c r="Y444" s="9">
        <v>2.8210000000000002</v>
      </c>
    </row>
    <row r="445" spans="7:25" x14ac:dyDescent="0.25">
      <c r="G445" s="13">
        <v>44633</v>
      </c>
      <c r="H445" s="16"/>
      <c r="I445" s="16">
        <v>3.7</v>
      </c>
      <c r="J445" s="16"/>
      <c r="K445" s="16"/>
      <c r="L445" s="16">
        <v>6</v>
      </c>
      <c r="M445" s="17"/>
      <c r="N445" s="56"/>
      <c r="O445" s="16"/>
      <c r="P445" s="16"/>
      <c r="Q445" s="16"/>
      <c r="R445" s="16"/>
      <c r="S445" s="17"/>
      <c r="U445" s="8">
        <v>44441</v>
      </c>
      <c r="V445" s="9">
        <v>4.2782499999999999</v>
      </c>
      <c r="W445" s="9">
        <v>7.2407999999999983</v>
      </c>
      <c r="X445" s="9">
        <v>2.1347999999999998</v>
      </c>
      <c r="Y445" s="9">
        <v>2.8340000000000001</v>
      </c>
    </row>
    <row r="446" spans="7:25" x14ac:dyDescent="0.25">
      <c r="G446" s="13">
        <v>44634</v>
      </c>
      <c r="H446" s="16">
        <v>10.75</v>
      </c>
      <c r="I446" s="16">
        <v>3.7</v>
      </c>
      <c r="J446" s="16"/>
      <c r="K446" s="16">
        <v>4</v>
      </c>
      <c r="L446" s="16">
        <v>6</v>
      </c>
      <c r="M446" s="17">
        <v>4</v>
      </c>
      <c r="N446" s="56"/>
      <c r="O446" s="16"/>
      <c r="P446" s="16"/>
      <c r="Q446" s="16"/>
      <c r="R446" s="16"/>
      <c r="S446" s="17"/>
      <c r="U446" s="8">
        <v>44442</v>
      </c>
      <c r="V446" s="9">
        <v>4.2675000000000001</v>
      </c>
      <c r="W446" s="9">
        <v>7.2693999999999992</v>
      </c>
      <c r="X446" s="9">
        <v>2.149</v>
      </c>
      <c r="Y446" s="9">
        <v>2.8330000000000002</v>
      </c>
    </row>
    <row r="447" spans="7:25" x14ac:dyDescent="0.25">
      <c r="G447" s="13">
        <v>44635</v>
      </c>
      <c r="H447" s="16">
        <v>10.75</v>
      </c>
      <c r="I447" s="16">
        <v>3.7</v>
      </c>
      <c r="J447" s="16"/>
      <c r="K447" s="16">
        <v>4</v>
      </c>
      <c r="L447" s="16">
        <v>6</v>
      </c>
      <c r="M447" s="17">
        <v>4</v>
      </c>
      <c r="N447" s="56"/>
      <c r="O447" s="16"/>
      <c r="P447" s="16"/>
      <c r="Q447" s="16"/>
      <c r="R447" s="16"/>
      <c r="S447" s="17"/>
      <c r="U447" s="8">
        <v>44445</v>
      </c>
      <c r="V447" s="9">
        <v>4.27475</v>
      </c>
      <c r="W447" s="9">
        <v>7.2725999999999997</v>
      </c>
      <c r="X447" s="9">
        <v>2.1470000000000002</v>
      </c>
      <c r="Y447" s="9">
        <v>2.8340000000000001</v>
      </c>
    </row>
    <row r="448" spans="7:25" x14ac:dyDescent="0.25">
      <c r="G448" s="13">
        <v>44636</v>
      </c>
      <c r="H448" s="16">
        <v>10.75</v>
      </c>
      <c r="I448" s="16">
        <v>3.7</v>
      </c>
      <c r="J448" s="16">
        <v>3.4</v>
      </c>
      <c r="K448" s="16">
        <v>4</v>
      </c>
      <c r="L448" s="16">
        <v>6</v>
      </c>
      <c r="M448" s="17">
        <v>4</v>
      </c>
      <c r="N448" s="56"/>
      <c r="O448" s="16"/>
      <c r="P448" s="16"/>
      <c r="Q448" s="16"/>
      <c r="R448" s="16"/>
      <c r="S448" s="17"/>
      <c r="U448" s="8">
        <v>44446</v>
      </c>
      <c r="V448" s="9">
        <v>4.2962500000000006</v>
      </c>
      <c r="W448" s="9">
        <v>7.2888000000000002</v>
      </c>
      <c r="X448" s="9">
        <v>2.1792000000000002</v>
      </c>
      <c r="Y448" s="9">
        <v>2.86</v>
      </c>
    </row>
    <row r="449" spans="7:25" x14ac:dyDescent="0.25">
      <c r="G449" s="13">
        <v>44637</v>
      </c>
      <c r="H449" s="16">
        <v>11.75</v>
      </c>
      <c r="I449" s="16">
        <v>3.7</v>
      </c>
      <c r="J449" s="16">
        <v>3.4</v>
      </c>
      <c r="K449" s="16">
        <v>4</v>
      </c>
      <c r="L449" s="16">
        <v>6</v>
      </c>
      <c r="M449" s="17">
        <v>4</v>
      </c>
      <c r="N449" s="56"/>
      <c r="O449" s="16"/>
      <c r="P449" s="16"/>
      <c r="Q449" s="16"/>
      <c r="R449" s="16"/>
      <c r="S449" s="17"/>
      <c r="U449" s="8">
        <v>44447</v>
      </c>
      <c r="V449" s="9">
        <v>4.3227500000000001</v>
      </c>
      <c r="W449" s="9">
        <v>7.3489999999999993</v>
      </c>
      <c r="X449" s="9">
        <v>2.1936</v>
      </c>
      <c r="Y449" s="9">
        <v>2.8690000000000002</v>
      </c>
    </row>
    <row r="450" spans="7:25" x14ac:dyDescent="0.25">
      <c r="G450" s="13">
        <v>44638</v>
      </c>
      <c r="H450" s="16">
        <v>11.75</v>
      </c>
      <c r="I450" s="16">
        <v>3.7</v>
      </c>
      <c r="J450" s="16">
        <v>3.4</v>
      </c>
      <c r="K450" s="16"/>
      <c r="L450" s="16">
        <v>6</v>
      </c>
      <c r="M450" s="17">
        <v>4</v>
      </c>
      <c r="N450" s="56"/>
      <c r="O450" s="16"/>
      <c r="P450" s="16"/>
      <c r="Q450" s="16"/>
      <c r="R450" s="16"/>
      <c r="S450" s="17"/>
      <c r="U450" s="8">
        <v>44448</v>
      </c>
      <c r="V450" s="9">
        <v>4.3167499999999999</v>
      </c>
      <c r="W450" s="9">
        <v>7.3161999999999994</v>
      </c>
      <c r="X450" s="9">
        <v>2.1783999999999999</v>
      </c>
      <c r="Y450" s="9">
        <v>2.8730000000000002</v>
      </c>
    </row>
    <row r="451" spans="7:25" x14ac:dyDescent="0.25">
      <c r="G451" s="13">
        <v>44639</v>
      </c>
      <c r="H451" s="16"/>
      <c r="I451" s="16">
        <v>3.7</v>
      </c>
      <c r="J451" s="16"/>
      <c r="K451" s="16">
        <v>4</v>
      </c>
      <c r="L451" s="16">
        <v>6</v>
      </c>
      <c r="M451" s="17">
        <v>4</v>
      </c>
      <c r="N451" s="56"/>
      <c r="O451" s="16"/>
      <c r="P451" s="16"/>
      <c r="Q451" s="16"/>
      <c r="R451" s="16"/>
      <c r="S451" s="17"/>
      <c r="U451" s="8">
        <v>44449</v>
      </c>
      <c r="V451" s="9">
        <v>4.3057499999999997</v>
      </c>
      <c r="W451" s="9">
        <v>7.3620000000000001</v>
      </c>
      <c r="X451" s="9">
        <v>2.1957999999999998</v>
      </c>
      <c r="Y451" s="9">
        <v>2.871</v>
      </c>
    </row>
    <row r="452" spans="7:25" x14ac:dyDescent="0.25">
      <c r="G452" s="13">
        <v>44640</v>
      </c>
      <c r="H452" s="16"/>
      <c r="I452" s="16">
        <v>3.7</v>
      </c>
      <c r="J452" s="16"/>
      <c r="K452" s="16"/>
      <c r="L452" s="16">
        <v>6</v>
      </c>
      <c r="M452" s="17"/>
      <c r="N452" s="56"/>
      <c r="O452" s="16"/>
      <c r="P452" s="16"/>
      <c r="Q452" s="16"/>
      <c r="R452" s="16"/>
      <c r="S452" s="17"/>
      <c r="U452" s="8">
        <v>44452</v>
      </c>
      <c r="V452" s="9">
        <v>4.3192500000000003</v>
      </c>
      <c r="W452" s="9">
        <v>7.3569999999999993</v>
      </c>
      <c r="X452" s="9">
        <v>2.1974</v>
      </c>
      <c r="Y452" s="9">
        <v>2.89</v>
      </c>
    </row>
    <row r="453" spans="7:25" x14ac:dyDescent="0.25">
      <c r="G453" s="13">
        <v>44641</v>
      </c>
      <c r="H453" s="16">
        <v>11.75</v>
      </c>
      <c r="I453" s="16">
        <v>3.7</v>
      </c>
      <c r="J453" s="16">
        <v>3.4</v>
      </c>
      <c r="K453" s="16">
        <v>4</v>
      </c>
      <c r="L453" s="16">
        <v>6</v>
      </c>
      <c r="M453" s="17"/>
      <c r="N453" s="56"/>
      <c r="O453" s="16"/>
      <c r="P453" s="16"/>
      <c r="Q453" s="16"/>
      <c r="R453" s="16"/>
      <c r="S453" s="17"/>
      <c r="U453" s="8">
        <v>44453</v>
      </c>
      <c r="V453" s="9">
        <v>4.3232499999999998</v>
      </c>
      <c r="W453" s="9">
        <v>7.3491999999999988</v>
      </c>
      <c r="X453" s="9">
        <v>2.1917999999999997</v>
      </c>
      <c r="Y453" s="9">
        <v>2.887</v>
      </c>
    </row>
    <row r="454" spans="7:25" x14ac:dyDescent="0.25">
      <c r="G454" s="13">
        <v>44642</v>
      </c>
      <c r="H454" s="16">
        <v>11.75</v>
      </c>
      <c r="I454" s="16">
        <v>3.7</v>
      </c>
      <c r="J454" s="16">
        <v>3.4</v>
      </c>
      <c r="K454" s="16">
        <v>4</v>
      </c>
      <c r="L454" s="16">
        <v>6</v>
      </c>
      <c r="M454" s="17">
        <v>4</v>
      </c>
      <c r="N454" s="56"/>
      <c r="O454" s="16"/>
      <c r="P454" s="16"/>
      <c r="Q454" s="16"/>
      <c r="R454" s="16"/>
      <c r="S454" s="17"/>
      <c r="U454" s="8">
        <v>44454</v>
      </c>
      <c r="V454" s="9">
        <v>4.3077500000000004</v>
      </c>
      <c r="W454" s="9">
        <v>7.3685999999999989</v>
      </c>
      <c r="X454" s="9">
        <v>2.1921999999999997</v>
      </c>
      <c r="Y454" s="9">
        <v>2.8980000000000001</v>
      </c>
    </row>
    <row r="455" spans="7:25" x14ac:dyDescent="0.25">
      <c r="G455" s="13">
        <v>44643</v>
      </c>
      <c r="H455" s="16">
        <v>11.75</v>
      </c>
      <c r="I455" s="16">
        <v>3.7</v>
      </c>
      <c r="J455" s="16">
        <v>4.4000000000000004</v>
      </c>
      <c r="K455" s="16">
        <v>4</v>
      </c>
      <c r="L455" s="16">
        <v>6</v>
      </c>
      <c r="M455" s="17">
        <v>4</v>
      </c>
      <c r="N455" s="56"/>
      <c r="O455" s="16"/>
      <c r="P455" s="16"/>
      <c r="Q455" s="16"/>
      <c r="R455" s="16"/>
      <c r="S455" s="17"/>
      <c r="U455" s="8">
        <v>44455</v>
      </c>
      <c r="V455" s="9">
        <v>4.3174999999999999</v>
      </c>
      <c r="W455" s="9">
        <v>7.3828000000000005</v>
      </c>
      <c r="X455" s="9">
        <v>2.1955999999999998</v>
      </c>
      <c r="Y455" s="9">
        <v>2.8889999999999998</v>
      </c>
    </row>
    <row r="456" spans="7:25" x14ac:dyDescent="0.25">
      <c r="G456" s="13">
        <v>44644</v>
      </c>
      <c r="H456" s="16">
        <v>11.75</v>
      </c>
      <c r="I456" s="16">
        <v>3.7</v>
      </c>
      <c r="J456" s="16">
        <v>4.4000000000000004</v>
      </c>
      <c r="K456" s="16">
        <v>4</v>
      </c>
      <c r="L456" s="16">
        <v>6</v>
      </c>
      <c r="M456" s="17">
        <v>4</v>
      </c>
      <c r="N456" s="56"/>
      <c r="O456" s="16"/>
      <c r="P456" s="16"/>
      <c r="Q456" s="16"/>
      <c r="R456" s="16"/>
      <c r="S456" s="17"/>
      <c r="U456" s="8">
        <v>44456</v>
      </c>
      <c r="V456" s="9">
        <v>4.3595000000000006</v>
      </c>
      <c r="W456" s="9">
        <v>7.4154</v>
      </c>
      <c r="X456" s="9">
        <v>2.2143999999999999</v>
      </c>
      <c r="Y456" s="9">
        <v>2.879</v>
      </c>
    </row>
    <row r="457" spans="7:25" x14ac:dyDescent="0.25">
      <c r="G457" s="13">
        <v>44645</v>
      </c>
      <c r="H457" s="16">
        <v>11.75</v>
      </c>
      <c r="I457" s="16">
        <v>3.7</v>
      </c>
      <c r="J457" s="16">
        <v>4.4000000000000004</v>
      </c>
      <c r="K457" s="16">
        <v>4</v>
      </c>
      <c r="L457" s="16">
        <v>6.5</v>
      </c>
      <c r="M457" s="17">
        <v>4.25</v>
      </c>
      <c r="N457" s="56"/>
      <c r="O457" s="16"/>
      <c r="P457" s="16"/>
      <c r="Q457" s="16"/>
      <c r="R457" s="16"/>
      <c r="S457" s="17"/>
      <c r="U457" s="8">
        <v>44459</v>
      </c>
      <c r="V457" s="9">
        <v>4.3569999999999993</v>
      </c>
      <c r="W457" s="9">
        <v>7.4030000000000005</v>
      </c>
      <c r="X457" s="9">
        <v>2.2038000000000002</v>
      </c>
      <c r="Y457" s="9">
        <v>2.879</v>
      </c>
    </row>
    <row r="458" spans="7:25" x14ac:dyDescent="0.25">
      <c r="G458" s="13">
        <v>44646</v>
      </c>
      <c r="H458" s="16"/>
      <c r="I458" s="16">
        <v>3.7</v>
      </c>
      <c r="J458" s="16">
        <v>4.4000000000000004</v>
      </c>
      <c r="K458" s="16"/>
      <c r="L458" s="16">
        <v>6.5</v>
      </c>
      <c r="M458" s="17">
        <v>4.25</v>
      </c>
      <c r="N458" s="56"/>
      <c r="O458" s="16"/>
      <c r="P458" s="16"/>
      <c r="Q458" s="16"/>
      <c r="R458" s="16"/>
      <c r="S458" s="17"/>
      <c r="U458" s="8">
        <v>44460</v>
      </c>
      <c r="V458" s="9">
        <v>4.3569999999999993</v>
      </c>
      <c r="W458" s="9">
        <v>7.3659999999999997</v>
      </c>
      <c r="X458" s="9">
        <v>2.2016</v>
      </c>
      <c r="Y458" s="9">
        <v>2.879</v>
      </c>
    </row>
    <row r="459" spans="7:25" x14ac:dyDescent="0.25">
      <c r="G459" s="13">
        <v>44647</v>
      </c>
      <c r="H459" s="16"/>
      <c r="I459" s="16">
        <v>3.7</v>
      </c>
      <c r="J459" s="16"/>
      <c r="K459" s="16"/>
      <c r="L459" s="16">
        <v>6.5</v>
      </c>
      <c r="M459" s="17"/>
      <c r="N459" s="56"/>
      <c r="O459" s="16"/>
      <c r="P459" s="16"/>
      <c r="Q459" s="16"/>
      <c r="R459" s="16"/>
      <c r="S459" s="17"/>
      <c r="U459" s="8">
        <v>44461</v>
      </c>
      <c r="V459" s="9">
        <v>4.3544999999999998</v>
      </c>
      <c r="W459" s="9">
        <v>7.3611999999999993</v>
      </c>
      <c r="X459" s="9">
        <v>2.181</v>
      </c>
      <c r="Y459" s="9">
        <v>2.863</v>
      </c>
    </row>
    <row r="460" spans="7:25" x14ac:dyDescent="0.25">
      <c r="G460" s="13">
        <v>44648</v>
      </c>
      <c r="H460" s="16">
        <v>11.75</v>
      </c>
      <c r="I460" s="16">
        <v>3.7</v>
      </c>
      <c r="J460" s="16">
        <v>4.4000000000000004</v>
      </c>
      <c r="K460" s="16">
        <v>4</v>
      </c>
      <c r="L460" s="16">
        <v>6.5</v>
      </c>
      <c r="M460" s="17">
        <v>4.25</v>
      </c>
      <c r="N460" s="56"/>
      <c r="O460" s="16"/>
      <c r="P460" s="16"/>
      <c r="Q460" s="16"/>
      <c r="R460" s="16"/>
      <c r="S460" s="17"/>
      <c r="U460" s="8">
        <v>44462</v>
      </c>
      <c r="V460" s="9">
        <v>4.3529999999999998</v>
      </c>
      <c r="W460" s="9">
        <v>7.4268000000000001</v>
      </c>
      <c r="X460" s="9">
        <v>2.2061999999999999</v>
      </c>
      <c r="Y460" s="9">
        <v>2.86</v>
      </c>
    </row>
    <row r="461" spans="7:25" x14ac:dyDescent="0.25">
      <c r="G461" s="13">
        <v>44649</v>
      </c>
      <c r="H461" s="16">
        <v>11.75</v>
      </c>
      <c r="I461" s="16">
        <v>3.7</v>
      </c>
      <c r="J461" s="16">
        <v>4.4000000000000004</v>
      </c>
      <c r="K461" s="16">
        <v>4</v>
      </c>
      <c r="L461" s="16">
        <v>6.5</v>
      </c>
      <c r="M461" s="17">
        <v>4.25</v>
      </c>
      <c r="N461" s="56"/>
      <c r="O461" s="16"/>
      <c r="P461" s="16"/>
      <c r="Q461" s="16"/>
      <c r="R461" s="16"/>
      <c r="S461" s="17"/>
      <c r="U461" s="8">
        <v>44463</v>
      </c>
      <c r="V461" s="9">
        <v>4.3820000000000006</v>
      </c>
      <c r="W461" s="9">
        <v>7.4557999999999991</v>
      </c>
      <c r="X461" s="9">
        <v>2.2538</v>
      </c>
      <c r="Y461" s="9">
        <v>2.8690000000000002</v>
      </c>
    </row>
    <row r="462" spans="7:25" x14ac:dyDescent="0.25">
      <c r="G462" s="13">
        <v>44650</v>
      </c>
      <c r="H462" s="16">
        <v>11.75</v>
      </c>
      <c r="I462" s="16">
        <v>3.7</v>
      </c>
      <c r="J462" s="16">
        <v>4.4000000000000004</v>
      </c>
      <c r="K462" s="16">
        <v>4</v>
      </c>
      <c r="L462" s="16">
        <v>6.5</v>
      </c>
      <c r="M462" s="17">
        <v>4.25</v>
      </c>
      <c r="N462" s="56"/>
      <c r="O462" s="16"/>
      <c r="P462" s="16"/>
      <c r="Q462" s="16"/>
      <c r="R462" s="16"/>
      <c r="S462" s="17"/>
      <c r="U462" s="8">
        <v>44466</v>
      </c>
      <c r="V462" s="9">
        <v>4.4147499999999997</v>
      </c>
      <c r="W462" s="9">
        <v>7.5084</v>
      </c>
      <c r="X462" s="9">
        <v>2.2736000000000001</v>
      </c>
      <c r="Y462" s="9">
        <v>2.8769999999999998</v>
      </c>
    </row>
    <row r="463" spans="7:25" x14ac:dyDescent="0.25">
      <c r="G463" s="13">
        <v>44651</v>
      </c>
      <c r="H463" s="16">
        <v>11.75</v>
      </c>
      <c r="I463" s="16">
        <v>3.7</v>
      </c>
      <c r="J463" s="16">
        <v>4.4000000000000004</v>
      </c>
      <c r="K463" s="16">
        <v>4</v>
      </c>
      <c r="L463" s="16">
        <v>6.5</v>
      </c>
      <c r="M463" s="17">
        <v>4.25</v>
      </c>
      <c r="N463" s="56"/>
      <c r="O463" s="16"/>
      <c r="P463" s="16"/>
      <c r="Q463" s="16"/>
      <c r="R463" s="16"/>
      <c r="S463" s="17"/>
      <c r="U463" s="8">
        <v>44467</v>
      </c>
      <c r="V463" s="9">
        <v>4.4272499999999999</v>
      </c>
      <c r="W463" s="9">
        <v>7.5394000000000005</v>
      </c>
      <c r="X463" s="9">
        <v>2.3400000000000003</v>
      </c>
      <c r="Y463" s="9">
        <v>2.8780000000000001</v>
      </c>
    </row>
    <row r="464" spans="7:25" x14ac:dyDescent="0.25">
      <c r="G464" s="13">
        <v>44652</v>
      </c>
      <c r="H464" s="16">
        <v>11.75</v>
      </c>
      <c r="I464" s="16">
        <v>3.7</v>
      </c>
      <c r="J464" s="16">
        <v>4.4000000000000004</v>
      </c>
      <c r="K464" s="16"/>
      <c r="L464" s="16">
        <v>6.5</v>
      </c>
      <c r="M464" s="17">
        <v>4.25</v>
      </c>
      <c r="N464" s="56"/>
      <c r="O464" s="16"/>
      <c r="P464" s="16"/>
      <c r="Q464" s="16"/>
      <c r="R464" s="16"/>
      <c r="S464" s="17"/>
      <c r="U464" s="8">
        <v>44468</v>
      </c>
      <c r="V464" s="9">
        <v>4.4332500000000001</v>
      </c>
      <c r="W464" s="9">
        <v>7.6081999999999992</v>
      </c>
      <c r="X464" s="9">
        <v>2.3298000000000001</v>
      </c>
      <c r="Y464" s="9">
        <v>2.8650000000000002</v>
      </c>
    </row>
    <row r="465" spans="7:25" x14ac:dyDescent="0.25">
      <c r="G465" s="13">
        <v>44653</v>
      </c>
      <c r="H465" s="16"/>
      <c r="I465" s="16">
        <v>3.7</v>
      </c>
      <c r="J465" s="16"/>
      <c r="K465" s="16"/>
      <c r="L465" s="16">
        <v>6.5</v>
      </c>
      <c r="M465" s="17">
        <v>4.25</v>
      </c>
      <c r="N465" s="56"/>
      <c r="O465" s="16"/>
      <c r="P465" s="16"/>
      <c r="Q465" s="16"/>
      <c r="R465" s="16"/>
      <c r="S465" s="17"/>
      <c r="U465" s="8">
        <v>44469</v>
      </c>
      <c r="V465" s="9">
        <v>4.431</v>
      </c>
      <c r="W465" s="9">
        <v>7.6166</v>
      </c>
      <c r="X465" s="9">
        <v>2.3969999999999998</v>
      </c>
      <c r="Y465" s="9">
        <v>2.8769999999999998</v>
      </c>
    </row>
    <row r="466" spans="7:25" x14ac:dyDescent="0.25">
      <c r="G466" s="13">
        <v>44654</v>
      </c>
      <c r="H466" s="16"/>
      <c r="I466" s="16">
        <v>3.7</v>
      </c>
      <c r="J466" s="16"/>
      <c r="K466" s="16"/>
      <c r="L466" s="16">
        <v>6.5</v>
      </c>
      <c r="M466" s="17"/>
      <c r="N466" s="56"/>
      <c r="O466" s="16"/>
      <c r="P466" s="16"/>
      <c r="Q466" s="16"/>
      <c r="R466" s="16"/>
      <c r="S466" s="17"/>
      <c r="U466" s="8">
        <v>44470</v>
      </c>
      <c r="V466" s="9">
        <v>4.4300000000000006</v>
      </c>
      <c r="W466" s="9">
        <v>7.5830000000000002</v>
      </c>
      <c r="X466" s="9">
        <v>2.4533999999999998</v>
      </c>
      <c r="Y466" s="9">
        <v>2.8769999999999998</v>
      </c>
    </row>
    <row r="467" spans="7:25" x14ac:dyDescent="0.25">
      <c r="G467" s="13">
        <v>44655</v>
      </c>
      <c r="H467" s="16">
        <v>11.75</v>
      </c>
      <c r="I467" s="16">
        <v>3.7</v>
      </c>
      <c r="J467" s="16">
        <v>4.4000000000000004</v>
      </c>
      <c r="K467" s="16">
        <v>4</v>
      </c>
      <c r="L467" s="16">
        <v>6.5</v>
      </c>
      <c r="M467" s="17">
        <v>4.25</v>
      </c>
      <c r="N467" s="56"/>
      <c r="O467" s="16"/>
      <c r="P467" s="16"/>
      <c r="Q467" s="16"/>
      <c r="R467" s="16"/>
      <c r="S467" s="17"/>
      <c r="U467" s="8">
        <v>44473</v>
      </c>
      <c r="V467" s="9">
        <v>4.4322500000000007</v>
      </c>
      <c r="W467" s="9">
        <v>7.6201999999999996</v>
      </c>
      <c r="X467" s="9">
        <v>2.5246000000000004</v>
      </c>
      <c r="Y467" s="9">
        <v>2.8769999999999998</v>
      </c>
    </row>
    <row r="468" spans="7:25" x14ac:dyDescent="0.25">
      <c r="G468" s="13">
        <v>44656</v>
      </c>
      <c r="H468" s="16">
        <v>11.75</v>
      </c>
      <c r="I468" s="16">
        <v>3.7</v>
      </c>
      <c r="J468" s="16">
        <v>4.4000000000000004</v>
      </c>
      <c r="K468" s="16">
        <v>4</v>
      </c>
      <c r="L468" s="16">
        <v>6.5</v>
      </c>
      <c r="M468" s="17">
        <v>4.25</v>
      </c>
      <c r="N468" s="56"/>
      <c r="O468" s="16"/>
      <c r="P468" s="16"/>
      <c r="Q468" s="16"/>
      <c r="R468" s="16"/>
      <c r="S468" s="17"/>
      <c r="U468" s="8">
        <v>44474</v>
      </c>
      <c r="V468" s="9">
        <v>4.4390000000000001</v>
      </c>
      <c r="W468" s="9">
        <v>7.6400000000000006</v>
      </c>
      <c r="X468" s="9">
        <v>2.5293999999999999</v>
      </c>
      <c r="Y468" s="9">
        <v>2.8769999999999998</v>
      </c>
    </row>
    <row r="469" spans="7:25" x14ac:dyDescent="0.25">
      <c r="G469" s="13">
        <v>44657</v>
      </c>
      <c r="H469" s="16">
        <v>11.75</v>
      </c>
      <c r="I469" s="16">
        <v>3.7</v>
      </c>
      <c r="J469" s="16">
        <v>4.4000000000000004</v>
      </c>
      <c r="K469" s="16">
        <v>4</v>
      </c>
      <c r="L469" s="16">
        <v>6.5</v>
      </c>
      <c r="M469" s="17">
        <v>4.25</v>
      </c>
      <c r="N469" s="56"/>
      <c r="O469" s="16"/>
      <c r="P469" s="16"/>
      <c r="Q469" s="16"/>
      <c r="R469" s="16"/>
      <c r="S469" s="17"/>
      <c r="U469" s="8">
        <v>44475</v>
      </c>
      <c r="V469" s="9">
        <v>4.4865000000000004</v>
      </c>
      <c r="W469" s="9">
        <v>7.5834000000000001</v>
      </c>
      <c r="X469" s="9">
        <v>2.5444</v>
      </c>
      <c r="Y469" s="9">
        <v>2.8769999999999998</v>
      </c>
    </row>
    <row r="470" spans="7:25" x14ac:dyDescent="0.25">
      <c r="G470" s="13">
        <v>44658</v>
      </c>
      <c r="H470" s="16">
        <v>11.75</v>
      </c>
      <c r="I470" s="16">
        <v>3.7</v>
      </c>
      <c r="J470" s="16">
        <v>4.4000000000000004</v>
      </c>
      <c r="K470" s="16">
        <v>4</v>
      </c>
      <c r="L470" s="16">
        <v>6.5</v>
      </c>
      <c r="M470" s="17">
        <v>4.25</v>
      </c>
      <c r="N470" s="56"/>
      <c r="O470" s="16"/>
      <c r="P470" s="16"/>
      <c r="Q470" s="16"/>
      <c r="R470" s="16"/>
      <c r="S470" s="17"/>
      <c r="U470" s="8">
        <v>44476</v>
      </c>
      <c r="V470" s="9">
        <v>4.5037500000000001</v>
      </c>
      <c r="W470" s="9">
        <v>7.5429999999999993</v>
      </c>
      <c r="X470" s="9">
        <v>2.5461999999999998</v>
      </c>
      <c r="Y470" s="9">
        <v>2.8769999999999998</v>
      </c>
    </row>
    <row r="471" spans="7:25" x14ac:dyDescent="0.25">
      <c r="G471" s="13">
        <v>44659</v>
      </c>
      <c r="H471" s="16">
        <v>11.75</v>
      </c>
      <c r="I471" s="16">
        <v>3.7</v>
      </c>
      <c r="J471" s="16">
        <v>4.4000000000000004</v>
      </c>
      <c r="K471" s="16">
        <v>4</v>
      </c>
      <c r="L471" s="16">
        <v>6.5</v>
      </c>
      <c r="M471" s="17">
        <v>4.25</v>
      </c>
      <c r="N471" s="56"/>
      <c r="O471" s="16"/>
      <c r="P471" s="16"/>
      <c r="Q471" s="16"/>
      <c r="R471" s="16"/>
      <c r="S471" s="17"/>
      <c r="U471" s="8">
        <v>44477</v>
      </c>
      <c r="V471" s="9">
        <v>4.5255000000000001</v>
      </c>
      <c r="W471" s="9">
        <v>7.4981999999999998</v>
      </c>
      <c r="X471" s="9">
        <v>2.5943999999999994</v>
      </c>
      <c r="Y471" s="9">
        <v>2.9039999999999999</v>
      </c>
    </row>
    <row r="472" spans="7:25" x14ac:dyDescent="0.25">
      <c r="G472" s="13">
        <v>44660</v>
      </c>
      <c r="H472" s="16"/>
      <c r="I472" s="16">
        <v>3.7</v>
      </c>
      <c r="J472" s="16"/>
      <c r="K472" s="16"/>
      <c r="L472" s="16">
        <v>6.5</v>
      </c>
      <c r="M472" s="17">
        <v>4.25</v>
      </c>
      <c r="N472" s="56"/>
      <c r="O472" s="16"/>
      <c r="P472" s="16"/>
      <c r="Q472" s="16"/>
      <c r="R472" s="16"/>
      <c r="S472" s="17"/>
      <c r="U472" s="8">
        <v>44480</v>
      </c>
      <c r="V472" s="9">
        <v>4.5592499999999996</v>
      </c>
      <c r="W472" s="9">
        <v>7.5347999999999997</v>
      </c>
      <c r="X472" s="9">
        <v>2.6516000000000002</v>
      </c>
      <c r="Y472" s="9">
        <v>2.9689999999999999</v>
      </c>
    </row>
    <row r="473" spans="7:25" x14ac:dyDescent="0.25">
      <c r="G473" s="13">
        <v>44661</v>
      </c>
      <c r="H473" s="16"/>
      <c r="I473" s="16">
        <v>3.7</v>
      </c>
      <c r="J473" s="16"/>
      <c r="K473" s="16"/>
      <c r="L473" s="16"/>
      <c r="M473" s="17"/>
      <c r="N473" s="56"/>
      <c r="O473" s="16"/>
      <c r="P473" s="16"/>
      <c r="Q473" s="16"/>
      <c r="R473" s="16"/>
      <c r="S473" s="17"/>
      <c r="U473" s="8">
        <v>44481</v>
      </c>
      <c r="V473" s="9">
        <v>4.53925</v>
      </c>
      <c r="W473" s="9">
        <v>7.4892000000000012</v>
      </c>
      <c r="X473" s="9">
        <v>2.7565999999999997</v>
      </c>
      <c r="Y473" s="9">
        <v>2.9649999999999999</v>
      </c>
    </row>
    <row r="474" spans="7:25" x14ac:dyDescent="0.25">
      <c r="G474" s="13">
        <v>44662</v>
      </c>
      <c r="H474" s="16">
        <v>11.75</v>
      </c>
      <c r="I474" s="16">
        <v>3.7</v>
      </c>
      <c r="J474" s="16">
        <v>4.4000000000000004</v>
      </c>
      <c r="K474" s="16">
        <v>4</v>
      </c>
      <c r="L474" s="16">
        <v>6.5</v>
      </c>
      <c r="M474" s="17">
        <v>4.25</v>
      </c>
      <c r="N474" s="56"/>
      <c r="O474" s="16"/>
      <c r="P474" s="16"/>
      <c r="Q474" s="16"/>
      <c r="R474" s="16"/>
      <c r="S474" s="17"/>
      <c r="U474" s="8">
        <v>44482</v>
      </c>
      <c r="V474" s="9">
        <v>4.5325000000000006</v>
      </c>
      <c r="W474" s="9">
        <v>7.7401999999999997</v>
      </c>
      <c r="X474" s="9">
        <v>2.7572000000000001</v>
      </c>
      <c r="Y474" s="9">
        <v>2.9580000000000002</v>
      </c>
    </row>
    <row r="475" spans="7:25" x14ac:dyDescent="0.25">
      <c r="G475" s="13">
        <v>44663</v>
      </c>
      <c r="H475" s="16">
        <v>11.75</v>
      </c>
      <c r="I475" s="16">
        <v>3.7</v>
      </c>
      <c r="J475" s="16">
        <v>4.4000000000000004</v>
      </c>
      <c r="K475" s="16">
        <v>4</v>
      </c>
      <c r="L475" s="16">
        <v>6.5</v>
      </c>
      <c r="M475" s="17">
        <v>4.25</v>
      </c>
      <c r="N475" s="56"/>
      <c r="O475" s="16"/>
      <c r="P475" s="16"/>
      <c r="Q475" s="16"/>
      <c r="R475" s="16"/>
      <c r="S475" s="17"/>
      <c r="U475" s="8">
        <v>44483</v>
      </c>
      <c r="V475" s="9">
        <v>4.5045000000000002</v>
      </c>
      <c r="W475" s="9">
        <v>7.7359999999999998</v>
      </c>
      <c r="X475" s="9">
        <v>2.7134</v>
      </c>
      <c r="Y475" s="9">
        <v>2.9569999999999999</v>
      </c>
    </row>
    <row r="476" spans="7:25" x14ac:dyDescent="0.25">
      <c r="G476" s="13">
        <v>44664</v>
      </c>
      <c r="H476" s="16">
        <v>11.75</v>
      </c>
      <c r="I476" s="16">
        <v>3.7</v>
      </c>
      <c r="J476" s="16">
        <v>4.4000000000000004</v>
      </c>
      <c r="K476" s="16">
        <v>4</v>
      </c>
      <c r="L476" s="16">
        <v>6.5</v>
      </c>
      <c r="M476" s="17">
        <v>4.25</v>
      </c>
      <c r="N476" s="56"/>
      <c r="O476" s="16"/>
      <c r="P476" s="16"/>
      <c r="Q476" s="16"/>
      <c r="R476" s="16"/>
      <c r="S476" s="17"/>
      <c r="U476" s="8">
        <v>44484</v>
      </c>
      <c r="V476" s="9">
        <v>4.4837499999999997</v>
      </c>
      <c r="W476" s="9">
        <v>7.7469999999999999</v>
      </c>
      <c r="X476" s="9">
        <v>2.7616000000000001</v>
      </c>
      <c r="Y476" s="9">
        <v>2.9889999999999999</v>
      </c>
    </row>
    <row r="477" spans="7:25" x14ac:dyDescent="0.25">
      <c r="G477" s="13">
        <v>44665</v>
      </c>
      <c r="H477" s="16">
        <v>11.75</v>
      </c>
      <c r="I477" s="16">
        <v>3.7</v>
      </c>
      <c r="J477" s="16">
        <v>4.4000000000000004</v>
      </c>
      <c r="K477" s="16"/>
      <c r="L477" s="16">
        <v>6.5</v>
      </c>
      <c r="M477" s="17">
        <v>4.25</v>
      </c>
      <c r="N477" s="56"/>
      <c r="O477" s="16"/>
      <c r="P477" s="16"/>
      <c r="Q477" s="16"/>
      <c r="R477" s="16"/>
      <c r="S477" s="17"/>
      <c r="U477" s="8">
        <v>44487</v>
      </c>
      <c r="V477" s="9">
        <v>4.5184999999999995</v>
      </c>
      <c r="W477" s="9">
        <v>7.8031999999999995</v>
      </c>
      <c r="X477" s="9">
        <v>2.8457999999999997</v>
      </c>
      <c r="Y477" s="9">
        <v>3.0379999999999998</v>
      </c>
    </row>
    <row r="478" spans="7:25" x14ac:dyDescent="0.25">
      <c r="G478" s="13">
        <v>44666</v>
      </c>
      <c r="H478" s="16"/>
      <c r="I478" s="16">
        <v>3.7</v>
      </c>
      <c r="J478" s="16"/>
      <c r="K478" s="16"/>
      <c r="L478" s="16">
        <v>6.5</v>
      </c>
      <c r="M478" s="17"/>
      <c r="N478" s="56"/>
      <c r="O478" s="16"/>
      <c r="P478" s="16"/>
      <c r="Q478" s="16"/>
      <c r="R478" s="16"/>
      <c r="S478" s="17"/>
      <c r="U478" s="8">
        <v>44488</v>
      </c>
      <c r="V478" s="9">
        <v>4.5145</v>
      </c>
      <c r="W478" s="9">
        <v>7.8606000000000007</v>
      </c>
      <c r="X478" s="9">
        <v>2.8593999999999999</v>
      </c>
      <c r="Y478" s="9">
        <v>3.0070000000000001</v>
      </c>
    </row>
    <row r="479" spans="7:25" x14ac:dyDescent="0.25">
      <c r="G479" s="13">
        <v>44667</v>
      </c>
      <c r="H479" s="16"/>
      <c r="I479" s="16">
        <v>3.7</v>
      </c>
      <c r="J479" s="16"/>
      <c r="K479" s="16">
        <v>4</v>
      </c>
      <c r="L479" s="16">
        <v>6.5</v>
      </c>
      <c r="M479" s="17">
        <v>4.25</v>
      </c>
      <c r="N479" s="56"/>
      <c r="O479" s="16"/>
      <c r="P479" s="16"/>
      <c r="Q479" s="16"/>
      <c r="R479" s="16"/>
      <c r="S479" s="17"/>
      <c r="U479" s="8">
        <v>44489</v>
      </c>
      <c r="V479" s="9">
        <v>4.5259999999999998</v>
      </c>
      <c r="W479" s="9">
        <v>7.9340000000000002</v>
      </c>
      <c r="X479" s="9">
        <v>2.8151999999999999</v>
      </c>
      <c r="Y479" s="9">
        <v>3.0049999999999999</v>
      </c>
    </row>
    <row r="480" spans="7:25" x14ac:dyDescent="0.25">
      <c r="G480" s="13">
        <v>44668</v>
      </c>
      <c r="H480" s="16"/>
      <c r="I480" s="16">
        <v>3.7</v>
      </c>
      <c r="J480" s="16"/>
      <c r="K480" s="16"/>
      <c r="L480" s="16">
        <v>6.5</v>
      </c>
      <c r="M480" s="17"/>
      <c r="N480" s="56"/>
      <c r="O480" s="16"/>
      <c r="P480" s="16"/>
      <c r="Q480" s="16"/>
      <c r="R480" s="16"/>
      <c r="S480" s="17"/>
      <c r="U480" s="8">
        <v>44490</v>
      </c>
      <c r="V480" s="9">
        <v>4.5142499999999997</v>
      </c>
      <c r="W480" s="9">
        <v>8.0006000000000004</v>
      </c>
      <c r="X480" s="9">
        <v>2.8094000000000001</v>
      </c>
      <c r="Y480" s="9">
        <v>2.9729999999999999</v>
      </c>
    </row>
    <row r="481" spans="7:25" x14ac:dyDescent="0.25">
      <c r="G481" s="13">
        <v>44669</v>
      </c>
      <c r="H481" s="16">
        <v>11.75</v>
      </c>
      <c r="I481" s="16">
        <v>3.7</v>
      </c>
      <c r="J481" s="16"/>
      <c r="K481" s="16">
        <v>4</v>
      </c>
      <c r="L481" s="16">
        <v>6.5</v>
      </c>
      <c r="M481" s="17"/>
      <c r="N481" s="56"/>
      <c r="O481" s="16"/>
      <c r="P481" s="16"/>
      <c r="Q481" s="16"/>
      <c r="R481" s="16"/>
      <c r="S481" s="17"/>
      <c r="U481" s="8">
        <v>44491</v>
      </c>
      <c r="V481" s="9">
        <v>4.5172499999999998</v>
      </c>
      <c r="W481" s="9">
        <v>8.0846</v>
      </c>
      <c r="X481" s="9">
        <v>2.8433999999999999</v>
      </c>
      <c r="Y481" s="9">
        <v>2.996</v>
      </c>
    </row>
    <row r="482" spans="7:25" x14ac:dyDescent="0.25">
      <c r="G482" s="13">
        <v>44670</v>
      </c>
      <c r="H482" s="16">
        <v>11.75</v>
      </c>
      <c r="I482" s="16">
        <v>3.7</v>
      </c>
      <c r="J482" s="16">
        <v>4.4000000000000004</v>
      </c>
      <c r="K482" s="16">
        <v>4</v>
      </c>
      <c r="L482" s="16">
        <v>6.5</v>
      </c>
      <c r="M482" s="17">
        <v>4.25</v>
      </c>
      <c r="N482" s="56"/>
      <c r="O482" s="16"/>
      <c r="P482" s="16"/>
      <c r="Q482" s="16"/>
      <c r="R482" s="16"/>
      <c r="S482" s="17"/>
      <c r="U482" s="8">
        <v>44494</v>
      </c>
      <c r="V482" s="9">
        <v>4.4934999999999992</v>
      </c>
      <c r="W482" s="9">
        <v>8.0132000000000012</v>
      </c>
      <c r="X482" s="9">
        <v>2.8630000000000004</v>
      </c>
      <c r="Y482" s="9">
        <v>2.9860000000000002</v>
      </c>
    </row>
    <row r="483" spans="7:25" x14ac:dyDescent="0.25">
      <c r="G483" s="13">
        <v>44671</v>
      </c>
      <c r="H483" s="16">
        <v>11.75</v>
      </c>
      <c r="I483" s="16">
        <v>3.7</v>
      </c>
      <c r="J483" s="16">
        <v>4.4000000000000004</v>
      </c>
      <c r="K483" s="16">
        <v>4</v>
      </c>
      <c r="L483" s="16">
        <v>6.5</v>
      </c>
      <c r="M483" s="17">
        <v>4.25</v>
      </c>
      <c r="N483" s="56"/>
      <c r="O483" s="16"/>
      <c r="P483" s="16"/>
      <c r="Q483" s="16"/>
      <c r="R483" s="16"/>
      <c r="S483" s="17"/>
      <c r="U483" s="8">
        <v>44495</v>
      </c>
      <c r="V483" s="9">
        <v>4.4820000000000002</v>
      </c>
      <c r="W483" s="9">
        <v>7.9535999999999998</v>
      </c>
      <c r="X483" s="9">
        <v>2.8760000000000003</v>
      </c>
      <c r="Y483" s="9">
        <v>2.976</v>
      </c>
    </row>
    <row r="484" spans="7:25" x14ac:dyDescent="0.25">
      <c r="G484" s="13">
        <v>44672</v>
      </c>
      <c r="H484" s="16"/>
      <c r="I484" s="16">
        <v>3.7</v>
      </c>
      <c r="J484" s="16">
        <v>4.4000000000000004</v>
      </c>
      <c r="K484" s="16">
        <v>4</v>
      </c>
      <c r="L484" s="16">
        <v>6.5</v>
      </c>
      <c r="M484" s="17">
        <v>4.25</v>
      </c>
      <c r="N484" s="56"/>
      <c r="O484" s="16"/>
      <c r="P484" s="16"/>
      <c r="Q484" s="16"/>
      <c r="R484" s="16"/>
      <c r="S484" s="17"/>
      <c r="U484" s="8">
        <v>44496</v>
      </c>
      <c r="V484" s="9">
        <v>4.4714999999999998</v>
      </c>
      <c r="W484" s="9">
        <v>7.9413999999999989</v>
      </c>
      <c r="X484" s="9">
        <v>2.8484000000000003</v>
      </c>
      <c r="Y484" s="9">
        <v>2.9830000000000001</v>
      </c>
    </row>
    <row r="485" spans="7:25" x14ac:dyDescent="0.25">
      <c r="G485" s="13">
        <v>44673</v>
      </c>
      <c r="H485" s="16">
        <v>11.75</v>
      </c>
      <c r="I485" s="16">
        <v>3.7</v>
      </c>
      <c r="J485" s="16">
        <v>4.4000000000000004</v>
      </c>
      <c r="K485" s="16">
        <v>4</v>
      </c>
      <c r="L485" s="16">
        <v>6.5</v>
      </c>
      <c r="M485" s="17">
        <v>4.25</v>
      </c>
      <c r="N485" s="56"/>
      <c r="O485" s="16"/>
      <c r="P485" s="16"/>
      <c r="Q485" s="16"/>
      <c r="R485" s="16"/>
      <c r="S485" s="17"/>
      <c r="U485" s="8">
        <v>44497</v>
      </c>
      <c r="V485" s="9">
        <v>4.4740000000000002</v>
      </c>
      <c r="W485" s="9">
        <v>8.017199999999999</v>
      </c>
      <c r="X485" s="9">
        <v>2.8652000000000002</v>
      </c>
      <c r="Y485" s="9">
        <v>2.9660000000000002</v>
      </c>
    </row>
    <row r="486" spans="7:25" x14ac:dyDescent="0.25">
      <c r="G486" s="13">
        <v>44674</v>
      </c>
      <c r="H486" s="16"/>
      <c r="I486" s="16">
        <v>3.7</v>
      </c>
      <c r="J486" s="16"/>
      <c r="K486" s="16"/>
      <c r="L486" s="16">
        <v>6.5</v>
      </c>
      <c r="M486" s="17">
        <v>4.25</v>
      </c>
      <c r="N486" s="56"/>
      <c r="O486" s="16"/>
      <c r="P486" s="16"/>
      <c r="Q486" s="16"/>
      <c r="R486" s="16"/>
      <c r="S486" s="17"/>
      <c r="U486" s="8">
        <v>44498</v>
      </c>
      <c r="V486" s="9">
        <v>4.5</v>
      </c>
      <c r="W486" s="9">
        <v>7.9706000000000001</v>
      </c>
      <c r="X486" s="9">
        <v>2.8924000000000003</v>
      </c>
      <c r="Y486" s="9">
        <v>2.97</v>
      </c>
    </row>
    <row r="487" spans="7:25" x14ac:dyDescent="0.25">
      <c r="G487" s="13">
        <v>44675</v>
      </c>
      <c r="H487" s="16"/>
      <c r="I487" s="16">
        <v>3.7</v>
      </c>
      <c r="J487" s="16"/>
      <c r="K487" s="16"/>
      <c r="L487" s="16">
        <v>6.5</v>
      </c>
      <c r="M487" s="17"/>
      <c r="N487" s="56"/>
      <c r="O487" s="16"/>
      <c r="P487" s="16"/>
      <c r="Q487" s="16"/>
      <c r="R487" s="16"/>
      <c r="S487" s="17"/>
      <c r="U487" s="8">
        <v>44501</v>
      </c>
      <c r="V487" s="9">
        <v>4.5227499999999994</v>
      </c>
      <c r="W487" s="9">
        <v>8.0173999999999985</v>
      </c>
      <c r="X487" s="9">
        <v>2.9059999999999997</v>
      </c>
      <c r="Y487" s="9">
        <v>2.9420000000000002</v>
      </c>
    </row>
    <row r="488" spans="7:25" x14ac:dyDescent="0.25">
      <c r="G488" s="13">
        <v>44676</v>
      </c>
      <c r="H488" s="16">
        <v>11.75</v>
      </c>
      <c r="I488" s="16">
        <v>3.7</v>
      </c>
      <c r="J488" s="16">
        <v>4.4000000000000004</v>
      </c>
      <c r="K488" s="16">
        <v>4</v>
      </c>
      <c r="L488" s="16">
        <v>6.5</v>
      </c>
      <c r="M488" s="17">
        <v>4.25</v>
      </c>
      <c r="N488" s="56"/>
      <c r="O488" s="16"/>
      <c r="P488" s="16"/>
      <c r="Q488" s="16"/>
      <c r="R488" s="16"/>
      <c r="S488" s="17"/>
      <c r="U488" s="8">
        <v>44502</v>
      </c>
      <c r="V488" s="9">
        <v>4.5022500000000001</v>
      </c>
      <c r="W488" s="9">
        <v>8.0313999999999997</v>
      </c>
      <c r="X488" s="9">
        <v>2.8882000000000003</v>
      </c>
      <c r="Y488" s="9">
        <v>2.93</v>
      </c>
    </row>
    <row r="489" spans="7:25" x14ac:dyDescent="0.25">
      <c r="G489" s="13">
        <v>44677</v>
      </c>
      <c r="H489" s="16">
        <v>11.75</v>
      </c>
      <c r="I489" s="16">
        <v>3.7</v>
      </c>
      <c r="J489" s="16">
        <v>4.4000000000000004</v>
      </c>
      <c r="K489" s="16">
        <v>4</v>
      </c>
      <c r="L489" s="16">
        <v>6.5</v>
      </c>
      <c r="M489" s="17">
        <v>4.25</v>
      </c>
      <c r="N489" s="56"/>
      <c r="O489" s="16"/>
      <c r="P489" s="16"/>
      <c r="Q489" s="16"/>
      <c r="R489" s="16"/>
      <c r="S489" s="17"/>
      <c r="U489" s="8">
        <v>44503</v>
      </c>
      <c r="V489" s="9">
        <v>4.4982499999999996</v>
      </c>
      <c r="W489" s="9">
        <v>7.9156000000000004</v>
      </c>
      <c r="X489" s="9">
        <v>2.8835999999999999</v>
      </c>
      <c r="Y489" s="9">
        <v>2.9359999999999999</v>
      </c>
    </row>
    <row r="490" spans="7:25" x14ac:dyDescent="0.25">
      <c r="G490" s="13">
        <v>44678</v>
      </c>
      <c r="H490" s="16">
        <v>11.75</v>
      </c>
      <c r="I490" s="16">
        <v>3.7</v>
      </c>
      <c r="J490" s="16">
        <v>5.4</v>
      </c>
      <c r="K490" s="16">
        <v>4</v>
      </c>
      <c r="L490" s="16">
        <v>6.5</v>
      </c>
      <c r="M490" s="17"/>
      <c r="N490" s="56"/>
      <c r="O490" s="16"/>
      <c r="P490" s="16"/>
      <c r="Q490" s="16"/>
      <c r="R490" s="16"/>
      <c r="S490" s="17"/>
      <c r="U490" s="8">
        <v>44504</v>
      </c>
      <c r="V490" s="9">
        <v>4.4987500000000002</v>
      </c>
      <c r="W490" s="9">
        <v>7.8872</v>
      </c>
      <c r="X490" s="9">
        <v>2.8944000000000001</v>
      </c>
      <c r="Y490" s="9">
        <v>2.92</v>
      </c>
    </row>
    <row r="491" spans="7:25" x14ac:dyDescent="0.25">
      <c r="G491" s="13">
        <v>44679</v>
      </c>
      <c r="H491" s="16">
        <v>11.75</v>
      </c>
      <c r="I491" s="16">
        <v>3.7</v>
      </c>
      <c r="J491" s="16">
        <v>5.4</v>
      </c>
      <c r="K491" s="16">
        <v>4</v>
      </c>
      <c r="L491" s="16">
        <v>6.5</v>
      </c>
      <c r="M491" s="17">
        <v>4.25</v>
      </c>
      <c r="N491" s="56"/>
      <c r="O491" s="16"/>
      <c r="P491" s="16"/>
      <c r="Q491" s="16"/>
      <c r="R491" s="16"/>
      <c r="S491" s="17"/>
      <c r="U491" s="8">
        <v>44505</v>
      </c>
      <c r="V491" s="9">
        <v>4.4802499999999998</v>
      </c>
      <c r="W491" s="9">
        <v>7.8148</v>
      </c>
      <c r="X491" s="9">
        <v>2.879</v>
      </c>
      <c r="Y491" s="9">
        <v>2.8889999999999998</v>
      </c>
    </row>
    <row r="492" spans="7:25" x14ac:dyDescent="0.25">
      <c r="G492" s="13">
        <v>44680</v>
      </c>
      <c r="H492" s="16">
        <v>11.75</v>
      </c>
      <c r="I492" s="16">
        <v>3.7</v>
      </c>
      <c r="J492" s="16">
        <v>5.4</v>
      </c>
      <c r="K492" s="16">
        <v>4</v>
      </c>
      <c r="L492" s="16">
        <v>6.5</v>
      </c>
      <c r="M492" s="17">
        <v>4.25</v>
      </c>
      <c r="N492" s="56"/>
      <c r="O492" s="16"/>
      <c r="P492" s="16"/>
      <c r="Q492" s="16"/>
      <c r="R492" s="16"/>
      <c r="S492" s="17"/>
      <c r="U492" s="8">
        <v>44508</v>
      </c>
      <c r="V492" s="9">
        <v>4.4369999999999994</v>
      </c>
      <c r="W492" s="9">
        <v>7.7888000000000002</v>
      </c>
      <c r="X492" s="9">
        <v>2.8881999999999999</v>
      </c>
      <c r="Y492" s="9">
        <v>2.9</v>
      </c>
    </row>
    <row r="493" spans="7:25" x14ac:dyDescent="0.25">
      <c r="G493" s="13">
        <v>44681</v>
      </c>
      <c r="H493" s="16"/>
      <c r="I493" s="16">
        <v>3.7</v>
      </c>
      <c r="J493" s="16"/>
      <c r="K493" s="16">
        <v>4</v>
      </c>
      <c r="L493" s="16">
        <v>6.5</v>
      </c>
      <c r="M493" s="17">
        <v>4.25</v>
      </c>
      <c r="N493" s="56"/>
      <c r="O493" s="16"/>
      <c r="P493" s="16"/>
      <c r="Q493" s="16"/>
      <c r="R493" s="16"/>
      <c r="S493" s="17"/>
      <c r="U493" s="8">
        <v>44509</v>
      </c>
      <c r="V493" s="9">
        <v>4.43025</v>
      </c>
      <c r="W493" s="9">
        <v>7.7663999999999991</v>
      </c>
      <c r="X493" s="9">
        <v>2.8669999999999995</v>
      </c>
      <c r="Y493" s="9">
        <v>2.8969999999999998</v>
      </c>
    </row>
    <row r="494" spans="7:25" x14ac:dyDescent="0.25">
      <c r="G494" s="13">
        <v>44682</v>
      </c>
      <c r="H494" s="16"/>
      <c r="I494" s="16">
        <v>3.7</v>
      </c>
      <c r="J494" s="16"/>
      <c r="K494" s="16"/>
      <c r="L494" s="16">
        <v>6.5</v>
      </c>
      <c r="M494" s="17"/>
      <c r="N494" s="56"/>
      <c r="O494" s="16"/>
      <c r="P494" s="16"/>
      <c r="Q494" s="16"/>
      <c r="R494" s="16"/>
      <c r="S494" s="17"/>
      <c r="U494" s="8">
        <v>44510</v>
      </c>
      <c r="V494" s="9">
        <v>4.4362500000000002</v>
      </c>
      <c r="W494" s="9">
        <v>7.7888000000000002</v>
      </c>
      <c r="X494" s="9">
        <v>2.8950000000000005</v>
      </c>
      <c r="Y494" s="9">
        <v>2.9060000000000001</v>
      </c>
    </row>
    <row r="495" spans="7:25" x14ac:dyDescent="0.25">
      <c r="G495" s="13">
        <v>44683</v>
      </c>
      <c r="H495" s="16">
        <v>11.75</v>
      </c>
      <c r="I495" s="16">
        <v>3.7</v>
      </c>
      <c r="J495" s="16">
        <v>5.4</v>
      </c>
      <c r="K495" s="16">
        <v>4</v>
      </c>
      <c r="L495" s="16">
        <v>6.5</v>
      </c>
      <c r="M495" s="17"/>
      <c r="N495" s="56"/>
      <c r="O495" s="16"/>
      <c r="P495" s="16"/>
      <c r="Q495" s="16"/>
      <c r="R495" s="16"/>
      <c r="S495" s="17"/>
      <c r="U495" s="8">
        <v>44511</v>
      </c>
      <c r="V495" s="9">
        <v>4.4714999999999998</v>
      </c>
      <c r="W495" s="9">
        <v>7.7542</v>
      </c>
      <c r="X495" s="9">
        <v>2.9213999999999998</v>
      </c>
      <c r="Y495" s="9">
        <v>2.9319999999999999</v>
      </c>
    </row>
    <row r="496" spans="7:25" x14ac:dyDescent="0.25">
      <c r="G496" s="13">
        <v>44684</v>
      </c>
      <c r="H496" s="16">
        <v>11.75</v>
      </c>
      <c r="I496" s="16">
        <v>3.7</v>
      </c>
      <c r="J496" s="16">
        <v>5.4</v>
      </c>
      <c r="K496" s="16"/>
      <c r="L496" s="16">
        <v>6.5</v>
      </c>
      <c r="M496" s="17">
        <v>4.25</v>
      </c>
      <c r="N496" s="56"/>
      <c r="O496" s="16"/>
      <c r="P496" s="16"/>
      <c r="Q496" s="16"/>
      <c r="R496" s="16"/>
      <c r="S496" s="17"/>
      <c r="U496" s="8">
        <v>44512</v>
      </c>
      <c r="V496" s="9">
        <v>4.476</v>
      </c>
      <c r="W496" s="9">
        <v>7.7740000000000009</v>
      </c>
      <c r="X496" s="9">
        <v>2.9400000000000004</v>
      </c>
      <c r="Y496" s="9">
        <v>2.9359999999999999</v>
      </c>
    </row>
    <row r="497" spans="7:25" x14ac:dyDescent="0.25">
      <c r="G497" s="13">
        <v>44685</v>
      </c>
      <c r="H497" s="16">
        <v>11.75</v>
      </c>
      <c r="I497" s="16">
        <v>3.7</v>
      </c>
      <c r="J497" s="16">
        <v>5.4</v>
      </c>
      <c r="K497" s="16">
        <v>4.4000000000000004</v>
      </c>
      <c r="L497" s="16">
        <v>6.5</v>
      </c>
      <c r="M497" s="17">
        <v>4.25</v>
      </c>
      <c r="N497" s="56"/>
      <c r="O497" s="16"/>
      <c r="P497" s="16"/>
      <c r="Q497" s="16"/>
      <c r="R497" s="16"/>
      <c r="S497" s="17"/>
      <c r="U497" s="8">
        <v>44515</v>
      </c>
      <c r="V497" s="9">
        <v>4.4634999999999998</v>
      </c>
      <c r="W497" s="9">
        <v>7.7132000000000005</v>
      </c>
      <c r="X497" s="9">
        <v>2.9536000000000002</v>
      </c>
      <c r="Y497" s="9">
        <v>2.9249999999999998</v>
      </c>
    </row>
    <row r="498" spans="7:25" x14ac:dyDescent="0.25">
      <c r="G498" s="13">
        <v>44686</v>
      </c>
      <c r="H498" s="16">
        <v>12.75</v>
      </c>
      <c r="I498" s="16">
        <v>3.7</v>
      </c>
      <c r="J498" s="16">
        <v>5.4</v>
      </c>
      <c r="K498" s="16">
        <v>4.4000000000000004</v>
      </c>
      <c r="L498" s="16">
        <v>6.5</v>
      </c>
      <c r="M498" s="17">
        <v>4.25</v>
      </c>
      <c r="N498" s="56"/>
      <c r="O498" s="16"/>
      <c r="P498" s="16"/>
      <c r="Q498" s="16"/>
      <c r="R498" s="16"/>
      <c r="S498" s="17"/>
      <c r="U498" s="8">
        <v>44516</v>
      </c>
      <c r="V498" s="9">
        <v>4.4740000000000002</v>
      </c>
      <c r="W498" s="9">
        <v>7.7799999999999994</v>
      </c>
      <c r="X498" s="9">
        <v>2.9628000000000001</v>
      </c>
      <c r="Y498" s="9">
        <v>2.9180000000000001</v>
      </c>
    </row>
    <row r="499" spans="7:25" x14ac:dyDescent="0.25">
      <c r="G499" s="13">
        <v>44687</v>
      </c>
      <c r="H499" s="16">
        <v>12.75</v>
      </c>
      <c r="I499" s="16">
        <v>3.7</v>
      </c>
      <c r="J499" s="16">
        <v>5.4</v>
      </c>
      <c r="K499" s="16">
        <v>4.4000000000000004</v>
      </c>
      <c r="L499" s="16">
        <v>6.5</v>
      </c>
      <c r="M499" s="17">
        <v>4.25</v>
      </c>
      <c r="N499" s="56"/>
      <c r="O499" s="16"/>
      <c r="P499" s="16"/>
      <c r="Q499" s="16"/>
      <c r="R499" s="16"/>
      <c r="S499" s="17"/>
      <c r="U499" s="8">
        <v>44517</v>
      </c>
      <c r="V499" s="9">
        <v>4.4867499999999998</v>
      </c>
      <c r="W499" s="9">
        <v>7.8346</v>
      </c>
      <c r="X499" s="9">
        <v>3.0329999999999999</v>
      </c>
      <c r="Y499" s="9">
        <v>2.9239999999999999</v>
      </c>
    </row>
    <row r="500" spans="7:25" x14ac:dyDescent="0.25">
      <c r="G500" s="13">
        <v>44688</v>
      </c>
      <c r="H500" s="16"/>
      <c r="I500" s="16">
        <v>3.7</v>
      </c>
      <c r="J500" s="16"/>
      <c r="K500" s="16">
        <v>4.4000000000000004</v>
      </c>
      <c r="L500" s="16">
        <v>6.5</v>
      </c>
      <c r="M500" s="17">
        <v>4.25</v>
      </c>
      <c r="N500" s="56"/>
      <c r="O500" s="16"/>
      <c r="P500" s="16"/>
      <c r="Q500" s="16"/>
      <c r="R500" s="16"/>
      <c r="S500" s="17"/>
      <c r="U500" s="8">
        <v>44518</v>
      </c>
      <c r="V500" s="9">
        <v>4.4772499999999997</v>
      </c>
      <c r="W500" s="9">
        <v>7.8168000000000006</v>
      </c>
      <c r="X500" s="9">
        <v>3.073</v>
      </c>
      <c r="Y500" s="9">
        <v>2.9129999999999998</v>
      </c>
    </row>
    <row r="501" spans="7:25" x14ac:dyDescent="0.25">
      <c r="G501" s="13">
        <v>44689</v>
      </c>
      <c r="H501" s="16"/>
      <c r="I501" s="16">
        <v>3.7</v>
      </c>
      <c r="J501" s="16"/>
      <c r="K501" s="16"/>
      <c r="L501" s="16">
        <v>6.5</v>
      </c>
      <c r="M501" s="17"/>
      <c r="N501" s="56"/>
      <c r="O501" s="16"/>
      <c r="P501" s="16"/>
      <c r="Q501" s="16"/>
      <c r="R501" s="16"/>
      <c r="S501" s="17"/>
      <c r="U501" s="8">
        <v>44519</v>
      </c>
      <c r="V501" s="9">
        <v>4.4757499999999997</v>
      </c>
      <c r="W501" s="9">
        <v>7.8020000000000014</v>
      </c>
      <c r="X501" s="9">
        <v>3.0406</v>
      </c>
      <c r="Y501" s="9">
        <v>2.9279999999999999</v>
      </c>
    </row>
    <row r="502" spans="7:25" x14ac:dyDescent="0.25">
      <c r="G502" s="13">
        <v>44690</v>
      </c>
      <c r="H502" s="16">
        <v>12.75</v>
      </c>
      <c r="I502" s="16">
        <v>3.7</v>
      </c>
      <c r="J502" s="16">
        <v>5.4</v>
      </c>
      <c r="K502" s="16">
        <v>4.4000000000000004</v>
      </c>
      <c r="L502" s="16">
        <v>6.5</v>
      </c>
      <c r="M502" s="17">
        <v>4.25</v>
      </c>
      <c r="N502" s="56"/>
      <c r="O502" s="16"/>
      <c r="P502" s="16"/>
      <c r="Q502" s="16"/>
      <c r="R502" s="16"/>
      <c r="S502" s="17"/>
      <c r="U502" s="8">
        <v>44522</v>
      </c>
      <c r="V502" s="9">
        <v>4.4692499999999997</v>
      </c>
      <c r="W502" s="9">
        <v>7.8656000000000006</v>
      </c>
      <c r="X502" s="9">
        <v>3.1021999999999994</v>
      </c>
      <c r="Y502" s="9">
        <v>2.9169999999999998</v>
      </c>
    </row>
    <row r="503" spans="7:25" x14ac:dyDescent="0.25">
      <c r="G503" s="13">
        <v>44691</v>
      </c>
      <c r="H503" s="16">
        <v>12.75</v>
      </c>
      <c r="I503" s="16">
        <v>3.7</v>
      </c>
      <c r="J503" s="16">
        <v>5.4</v>
      </c>
      <c r="K503" s="16">
        <v>4.4000000000000004</v>
      </c>
      <c r="L503" s="16">
        <v>6.5</v>
      </c>
      <c r="M503" s="17">
        <v>4.25</v>
      </c>
      <c r="N503" s="56"/>
      <c r="O503" s="16"/>
      <c r="P503" s="16"/>
      <c r="Q503" s="16"/>
      <c r="R503" s="16"/>
      <c r="S503" s="17"/>
      <c r="U503" s="8">
        <v>44523</v>
      </c>
      <c r="V503" s="9">
        <v>4.4852499999999997</v>
      </c>
      <c r="W503" s="9">
        <v>7.9157999999999991</v>
      </c>
      <c r="X503" s="9">
        <v>3.2283999999999997</v>
      </c>
      <c r="Y503" s="9">
        <v>2.915</v>
      </c>
    </row>
    <row r="504" spans="7:25" x14ac:dyDescent="0.25">
      <c r="G504" s="13">
        <v>44692</v>
      </c>
      <c r="H504" s="16">
        <v>12.75</v>
      </c>
      <c r="I504" s="16">
        <v>3.7</v>
      </c>
      <c r="J504" s="16">
        <v>5.4</v>
      </c>
      <c r="K504" s="16">
        <v>4.4000000000000004</v>
      </c>
      <c r="L504" s="16">
        <v>6.5</v>
      </c>
      <c r="M504" s="17">
        <v>4.25</v>
      </c>
      <c r="N504" s="56"/>
      <c r="O504" s="16"/>
      <c r="P504" s="16"/>
      <c r="Q504" s="16"/>
      <c r="R504" s="16"/>
      <c r="S504" s="17"/>
      <c r="U504" s="8">
        <v>44524</v>
      </c>
      <c r="V504" s="9">
        <v>4.4882500000000007</v>
      </c>
      <c r="W504" s="9">
        <v>7.9383999999999997</v>
      </c>
      <c r="X504" s="9">
        <v>3.214</v>
      </c>
      <c r="Y504" s="9">
        <v>2.907</v>
      </c>
    </row>
    <row r="505" spans="7:25" x14ac:dyDescent="0.25">
      <c r="G505" s="13">
        <v>44693</v>
      </c>
      <c r="H505" s="16">
        <v>12.75</v>
      </c>
      <c r="I505" s="16">
        <v>3.7</v>
      </c>
      <c r="J505" s="16">
        <v>5.4</v>
      </c>
      <c r="K505" s="16">
        <v>4.4000000000000004</v>
      </c>
      <c r="L505" s="16">
        <v>6.5</v>
      </c>
      <c r="M505" s="17">
        <v>4.25</v>
      </c>
      <c r="N505" s="56"/>
      <c r="O505" s="16"/>
      <c r="P505" s="16"/>
      <c r="Q505" s="16"/>
      <c r="R505" s="16"/>
      <c r="S505" s="17"/>
      <c r="U505" s="8">
        <v>44525</v>
      </c>
      <c r="V505" s="9">
        <v>4.49125</v>
      </c>
      <c r="W505" s="9">
        <v>7.9481999999999999</v>
      </c>
      <c r="X505" s="9">
        <v>3.1803999999999997</v>
      </c>
      <c r="Y505" s="9">
        <v>2.8879999999999999</v>
      </c>
    </row>
    <row r="506" spans="7:25" x14ac:dyDescent="0.25">
      <c r="G506" s="13">
        <v>44694</v>
      </c>
      <c r="H506" s="16">
        <v>12.75</v>
      </c>
      <c r="I506" s="16">
        <v>3.7</v>
      </c>
      <c r="J506" s="16">
        <v>5.4</v>
      </c>
      <c r="K506" s="16">
        <v>4.4000000000000004</v>
      </c>
      <c r="L506" s="16">
        <v>7</v>
      </c>
      <c r="M506" s="17">
        <v>4.25</v>
      </c>
      <c r="N506" s="56"/>
      <c r="O506" s="16"/>
      <c r="P506" s="16"/>
      <c r="Q506" s="16"/>
      <c r="R506" s="16"/>
      <c r="S506" s="17"/>
      <c r="U506" s="8">
        <v>44526</v>
      </c>
      <c r="V506" s="9">
        <v>4.4740000000000002</v>
      </c>
      <c r="W506" s="9">
        <v>7.9114000000000004</v>
      </c>
      <c r="X506" s="9">
        <v>3.0943999999999998</v>
      </c>
      <c r="Y506" s="9">
        <v>2.8580000000000001</v>
      </c>
    </row>
    <row r="507" spans="7:25" x14ac:dyDescent="0.25">
      <c r="G507" s="13">
        <v>44695</v>
      </c>
      <c r="H507" s="16"/>
      <c r="I507" s="16">
        <v>3.7</v>
      </c>
      <c r="J507" s="16"/>
      <c r="K507" s="16"/>
      <c r="L507" s="16">
        <v>7</v>
      </c>
      <c r="M507" s="17">
        <v>4.25</v>
      </c>
      <c r="N507" s="56"/>
      <c r="O507" s="16"/>
      <c r="P507" s="16"/>
      <c r="Q507" s="16"/>
      <c r="R507" s="16"/>
      <c r="S507" s="17"/>
      <c r="U507" s="8">
        <v>44529</v>
      </c>
      <c r="V507" s="9">
        <v>4.4690000000000003</v>
      </c>
      <c r="W507" s="9">
        <v>7.8933999999999997</v>
      </c>
      <c r="X507" s="9">
        <v>3.1322000000000001</v>
      </c>
      <c r="Y507" s="9">
        <v>2.8610000000000002</v>
      </c>
    </row>
    <row r="508" spans="7:25" x14ac:dyDescent="0.25">
      <c r="G508" s="13">
        <v>44696</v>
      </c>
      <c r="H508" s="16"/>
      <c r="I508" s="16">
        <v>3.7</v>
      </c>
      <c r="J508" s="16"/>
      <c r="K508" s="16"/>
      <c r="L508" s="16">
        <v>7</v>
      </c>
      <c r="M508" s="17"/>
      <c r="N508" s="56"/>
      <c r="O508" s="16"/>
      <c r="P508" s="16"/>
      <c r="Q508" s="16"/>
      <c r="R508" s="16"/>
      <c r="S508" s="17"/>
      <c r="U508" s="8">
        <v>44530</v>
      </c>
      <c r="V508" s="9">
        <v>4.4662499999999996</v>
      </c>
      <c r="W508" s="9">
        <v>7.8028000000000004</v>
      </c>
      <c r="X508" s="9">
        <v>3.0945999999999998</v>
      </c>
      <c r="Y508" s="9">
        <v>2.8620000000000001</v>
      </c>
    </row>
    <row r="509" spans="7:25" x14ac:dyDescent="0.25">
      <c r="G509" s="13">
        <v>44697</v>
      </c>
      <c r="H509" s="16">
        <v>12.75</v>
      </c>
      <c r="I509" s="16">
        <v>3.7</v>
      </c>
      <c r="J509" s="16">
        <v>5.4</v>
      </c>
      <c r="K509" s="16"/>
      <c r="L509" s="16">
        <v>7</v>
      </c>
      <c r="M509" s="17">
        <v>4.25</v>
      </c>
      <c r="N509" s="56"/>
      <c r="O509" s="16"/>
      <c r="P509" s="16"/>
      <c r="Q509" s="16"/>
      <c r="R509" s="16"/>
      <c r="S509" s="17"/>
      <c r="U509" s="8">
        <v>44531</v>
      </c>
      <c r="V509" s="9">
        <v>4.4800000000000004</v>
      </c>
      <c r="W509" s="9">
        <v>7.8130000000000006</v>
      </c>
      <c r="X509" s="9">
        <v>3.1521999999999997</v>
      </c>
      <c r="Y509" s="9">
        <v>2.8759999999999999</v>
      </c>
    </row>
    <row r="510" spans="7:25" x14ac:dyDescent="0.25">
      <c r="G510" s="13">
        <v>44698</v>
      </c>
      <c r="H510" s="16">
        <v>12.75</v>
      </c>
      <c r="I510" s="16">
        <v>3.7</v>
      </c>
      <c r="J510" s="16">
        <v>5.4</v>
      </c>
      <c r="K510" s="16">
        <v>4.4000000000000004</v>
      </c>
      <c r="L510" s="16">
        <v>7</v>
      </c>
      <c r="M510" s="17">
        <v>4.25</v>
      </c>
      <c r="N510" s="56"/>
      <c r="O510" s="16"/>
      <c r="P510" s="16"/>
      <c r="Q510" s="16"/>
      <c r="R510" s="16"/>
      <c r="S510" s="17"/>
      <c r="U510" s="8">
        <v>44532</v>
      </c>
      <c r="V510" s="9">
        <v>4.4982499999999996</v>
      </c>
      <c r="W510" s="9">
        <v>7.7536000000000005</v>
      </c>
      <c r="X510" s="9">
        <v>3.1844000000000001</v>
      </c>
      <c r="Y510" s="9">
        <v>2.895</v>
      </c>
    </row>
    <row r="511" spans="7:25" x14ac:dyDescent="0.25">
      <c r="G511" s="13">
        <v>44699</v>
      </c>
      <c r="H511" s="16">
        <v>12.75</v>
      </c>
      <c r="I511" s="16">
        <v>3.7</v>
      </c>
      <c r="J511" s="16">
        <v>5.4</v>
      </c>
      <c r="K511" s="16">
        <v>4.4000000000000004</v>
      </c>
      <c r="L511" s="16">
        <v>7</v>
      </c>
      <c r="M511" s="17">
        <v>4.25</v>
      </c>
      <c r="N511" s="56"/>
      <c r="O511" s="16"/>
      <c r="P511" s="16"/>
      <c r="Q511" s="16"/>
      <c r="R511" s="16"/>
      <c r="S511" s="17"/>
      <c r="U511" s="8">
        <v>44533</v>
      </c>
      <c r="V511" s="9">
        <v>4.5137499999999999</v>
      </c>
      <c r="W511" s="9">
        <v>7.6890000000000001</v>
      </c>
      <c r="X511" s="9">
        <v>3.1579999999999999</v>
      </c>
      <c r="Y511" s="9">
        <v>2.903</v>
      </c>
    </row>
    <row r="512" spans="7:25" x14ac:dyDescent="0.25">
      <c r="G512" s="13">
        <v>44700</v>
      </c>
      <c r="H512" s="16">
        <v>12.75</v>
      </c>
      <c r="I512" s="16">
        <v>3.7</v>
      </c>
      <c r="J512" s="16">
        <v>5.4</v>
      </c>
      <c r="K512" s="16">
        <v>4.4000000000000004</v>
      </c>
      <c r="L512" s="16">
        <v>7</v>
      </c>
      <c r="M512" s="17">
        <v>4.25</v>
      </c>
      <c r="N512" s="56"/>
      <c r="O512" s="16"/>
      <c r="P512" s="16"/>
      <c r="Q512" s="16"/>
      <c r="R512" s="16"/>
      <c r="S512" s="17"/>
      <c r="U512" s="8">
        <v>44536</v>
      </c>
      <c r="V512" s="9">
        <v>4.5217499999999999</v>
      </c>
      <c r="W512" s="9">
        <v>7.6959999999999997</v>
      </c>
      <c r="X512" s="9">
        <v>3.1022000000000003</v>
      </c>
      <c r="Y512" s="9">
        <v>2.863</v>
      </c>
    </row>
    <row r="513" spans="7:25" x14ac:dyDescent="0.25">
      <c r="G513" s="13">
        <v>44701</v>
      </c>
      <c r="H513" s="16">
        <v>12.75</v>
      </c>
      <c r="I513" s="16">
        <v>3.7</v>
      </c>
      <c r="J513" s="16">
        <v>5.4</v>
      </c>
      <c r="K513" s="16">
        <v>4.4000000000000004</v>
      </c>
      <c r="L513" s="16">
        <v>7</v>
      </c>
      <c r="M513" s="17">
        <v>4.75</v>
      </c>
      <c r="N513" s="56"/>
      <c r="O513" s="16"/>
      <c r="P513" s="16"/>
      <c r="Q513" s="16"/>
      <c r="R513" s="16"/>
      <c r="S513" s="17"/>
      <c r="U513" s="8">
        <v>44537</v>
      </c>
      <c r="V513" s="9">
        <v>4.5344999999999995</v>
      </c>
      <c r="W513" s="9">
        <v>7.6482000000000001</v>
      </c>
      <c r="X513" s="9">
        <v>3.0898000000000003</v>
      </c>
      <c r="Y513" s="9">
        <v>2.88</v>
      </c>
    </row>
    <row r="514" spans="7:25" x14ac:dyDescent="0.25">
      <c r="G514" s="13">
        <v>44702</v>
      </c>
      <c r="H514" s="16"/>
      <c r="I514" s="16">
        <v>3.7</v>
      </c>
      <c r="J514" s="16"/>
      <c r="K514" s="16">
        <v>4.4000000000000004</v>
      </c>
      <c r="L514" s="16">
        <v>7</v>
      </c>
      <c r="M514" s="17">
        <v>4.75</v>
      </c>
      <c r="N514" s="56"/>
      <c r="O514" s="16"/>
      <c r="P514" s="16"/>
      <c r="Q514" s="16"/>
      <c r="R514" s="16"/>
      <c r="S514" s="17"/>
      <c r="U514" s="8">
        <v>44538</v>
      </c>
      <c r="V514" s="9">
        <v>4.5197499999999993</v>
      </c>
      <c r="W514" s="9">
        <v>7.6108000000000002</v>
      </c>
      <c r="X514" s="9">
        <v>3.1068000000000002</v>
      </c>
      <c r="Y514" s="9">
        <v>2.8889999999999998</v>
      </c>
    </row>
    <row r="515" spans="7:25" x14ac:dyDescent="0.25">
      <c r="G515" s="13">
        <v>44703</v>
      </c>
      <c r="H515" s="16"/>
      <c r="I515" s="16">
        <v>3.7</v>
      </c>
      <c r="J515" s="16"/>
      <c r="K515" s="16"/>
      <c r="L515" s="16">
        <v>7</v>
      </c>
      <c r="M515" s="17"/>
      <c r="N515" s="56"/>
      <c r="O515" s="16"/>
      <c r="P515" s="16"/>
      <c r="Q515" s="16"/>
      <c r="R515" s="16"/>
      <c r="S515" s="17"/>
      <c r="U515" s="8">
        <v>44539</v>
      </c>
      <c r="V515" s="9">
        <v>4.5387499999999994</v>
      </c>
      <c r="W515" s="9">
        <v>7.5591999999999997</v>
      </c>
      <c r="X515" s="9">
        <v>3.089</v>
      </c>
      <c r="Y515" s="9">
        <v>2.8839999999999999</v>
      </c>
    </row>
    <row r="516" spans="7:25" x14ac:dyDescent="0.25">
      <c r="G516" s="13">
        <v>44704</v>
      </c>
      <c r="H516" s="16">
        <v>12.75</v>
      </c>
      <c r="I516" s="16">
        <v>3.7</v>
      </c>
      <c r="J516" s="16">
        <v>5.4</v>
      </c>
      <c r="K516" s="16">
        <v>4.4000000000000004</v>
      </c>
      <c r="L516" s="16">
        <v>7</v>
      </c>
      <c r="M516" s="17">
        <v>4.75</v>
      </c>
      <c r="N516" s="56"/>
      <c r="O516" s="16"/>
      <c r="P516" s="16"/>
      <c r="Q516" s="16"/>
      <c r="R516" s="16"/>
      <c r="S516" s="17"/>
      <c r="U516" s="8">
        <v>44540</v>
      </c>
      <c r="V516" s="9">
        <v>4.548</v>
      </c>
      <c r="W516" s="9">
        <v>7.5180000000000007</v>
      </c>
      <c r="X516" s="9">
        <v>3.0466000000000002</v>
      </c>
      <c r="Y516" s="9">
        <v>2.8759999999999999</v>
      </c>
    </row>
    <row r="517" spans="7:25" x14ac:dyDescent="0.25">
      <c r="G517" s="13">
        <v>44705</v>
      </c>
      <c r="H517" s="16">
        <v>12.75</v>
      </c>
      <c r="I517" s="16">
        <v>3.7</v>
      </c>
      <c r="J517" s="16">
        <v>5.4</v>
      </c>
      <c r="K517" s="16">
        <v>4.4000000000000004</v>
      </c>
      <c r="L517" s="16">
        <v>7</v>
      </c>
      <c r="M517" s="17">
        <v>4.75</v>
      </c>
      <c r="N517" s="56"/>
      <c r="O517" s="16"/>
      <c r="P517" s="16"/>
      <c r="Q517" s="16"/>
      <c r="R517" s="16"/>
      <c r="S517" s="17"/>
      <c r="U517" s="8">
        <v>44543</v>
      </c>
      <c r="V517" s="9">
        <v>4.5540000000000003</v>
      </c>
      <c r="W517" s="9">
        <v>7.508799999999999</v>
      </c>
      <c r="X517" s="9">
        <v>3.0414000000000003</v>
      </c>
      <c r="Y517" s="9">
        <v>2.887</v>
      </c>
    </row>
    <row r="518" spans="7:25" x14ac:dyDescent="0.25">
      <c r="G518" s="13">
        <v>44706</v>
      </c>
      <c r="H518" s="16">
        <v>12.75</v>
      </c>
      <c r="I518" s="16">
        <v>3.7</v>
      </c>
      <c r="J518" s="16">
        <v>5.4</v>
      </c>
      <c r="K518" s="16">
        <v>4.4000000000000004</v>
      </c>
      <c r="L518" s="16">
        <v>7</v>
      </c>
      <c r="M518" s="17">
        <v>4.75</v>
      </c>
      <c r="N518" s="56"/>
      <c r="O518" s="16"/>
      <c r="P518" s="16"/>
      <c r="Q518" s="16"/>
      <c r="R518" s="16"/>
      <c r="S518" s="17"/>
      <c r="U518" s="8">
        <v>44544</v>
      </c>
      <c r="V518" s="9">
        <v>4.5685000000000002</v>
      </c>
      <c r="W518" s="9">
        <v>7.5641999999999996</v>
      </c>
      <c r="X518" s="9">
        <v>3.0828000000000002</v>
      </c>
      <c r="Y518" s="9">
        <v>2.88</v>
      </c>
    </row>
    <row r="519" spans="7:25" x14ac:dyDescent="0.25">
      <c r="G519" s="13">
        <v>44707</v>
      </c>
      <c r="H519" s="16">
        <v>12.75</v>
      </c>
      <c r="I519" s="16">
        <v>3.7</v>
      </c>
      <c r="J519" s="16">
        <v>5.4</v>
      </c>
      <c r="K519" s="16">
        <v>4.4000000000000004</v>
      </c>
      <c r="L519" s="16">
        <v>7</v>
      </c>
      <c r="M519" s="17">
        <v>4.75</v>
      </c>
      <c r="N519" s="56"/>
      <c r="O519" s="16"/>
      <c r="P519" s="16"/>
      <c r="Q519" s="16"/>
      <c r="R519" s="16"/>
      <c r="S519" s="17"/>
      <c r="U519" s="8">
        <v>44545</v>
      </c>
      <c r="V519" s="9">
        <v>4.5759999999999996</v>
      </c>
      <c r="W519" s="9">
        <v>7.5790000000000006</v>
      </c>
      <c r="X519" s="9">
        <v>3.1187999999999998</v>
      </c>
      <c r="Y519" s="9">
        <v>2.883</v>
      </c>
    </row>
    <row r="520" spans="7:25" x14ac:dyDescent="0.25">
      <c r="G520" s="13">
        <v>44708</v>
      </c>
      <c r="H520" s="16">
        <v>12.75</v>
      </c>
      <c r="I520" s="16">
        <v>3.7</v>
      </c>
      <c r="J520" s="16">
        <v>5.4</v>
      </c>
      <c r="K520" s="16">
        <v>4.4000000000000004</v>
      </c>
      <c r="L520" s="16">
        <v>7</v>
      </c>
      <c r="M520" s="17">
        <v>4.75</v>
      </c>
      <c r="N520" s="56"/>
      <c r="O520" s="16"/>
      <c r="P520" s="16"/>
      <c r="Q520" s="16"/>
      <c r="R520" s="16"/>
      <c r="S520" s="17"/>
      <c r="U520" s="8">
        <v>44546</v>
      </c>
      <c r="V520" s="9">
        <v>4.5910000000000002</v>
      </c>
      <c r="W520" s="9">
        <v>7.5810000000000004</v>
      </c>
      <c r="X520" s="9">
        <v>3.0870000000000006</v>
      </c>
      <c r="Y520" s="9">
        <v>2.895</v>
      </c>
    </row>
    <row r="521" spans="7:25" x14ac:dyDescent="0.25">
      <c r="G521" s="13">
        <v>44709</v>
      </c>
      <c r="H521" s="16"/>
      <c r="I521" s="16">
        <v>3.7</v>
      </c>
      <c r="J521" s="16"/>
      <c r="K521" s="16"/>
      <c r="L521" s="16">
        <v>7</v>
      </c>
      <c r="M521" s="17">
        <v>4.75</v>
      </c>
      <c r="N521" s="56"/>
      <c r="O521" s="16"/>
      <c r="P521" s="16"/>
      <c r="Q521" s="16"/>
      <c r="R521" s="16"/>
      <c r="S521" s="17"/>
      <c r="U521" s="8">
        <v>44547</v>
      </c>
      <c r="V521" s="9">
        <v>4.5807500000000001</v>
      </c>
      <c r="W521" s="9">
        <v>7.5836000000000015</v>
      </c>
      <c r="X521" s="9">
        <v>3.0677999999999996</v>
      </c>
      <c r="Y521" s="9">
        <v>2.895</v>
      </c>
    </row>
    <row r="522" spans="7:25" x14ac:dyDescent="0.25">
      <c r="G522" s="13">
        <v>44710</v>
      </c>
      <c r="H522" s="16"/>
      <c r="I522" s="16">
        <v>3.7</v>
      </c>
      <c r="J522" s="16"/>
      <c r="K522" s="16"/>
      <c r="L522" s="16">
        <v>7</v>
      </c>
      <c r="M522" s="17"/>
      <c r="N522" s="56"/>
      <c r="O522" s="16"/>
      <c r="P522" s="16"/>
      <c r="Q522" s="16"/>
      <c r="R522" s="16"/>
      <c r="S522" s="17"/>
      <c r="U522" s="8">
        <v>44550</v>
      </c>
      <c r="V522" s="9">
        <v>4.5687499999999996</v>
      </c>
      <c r="W522" s="9">
        <v>7.5739999999999998</v>
      </c>
      <c r="X522" s="9">
        <v>3.1322000000000001</v>
      </c>
      <c r="Y522" s="9">
        <v>2.8570000000000002</v>
      </c>
    </row>
    <row r="523" spans="7:25" x14ac:dyDescent="0.25">
      <c r="G523" s="13">
        <v>44711</v>
      </c>
      <c r="H523" s="16">
        <v>12.75</v>
      </c>
      <c r="I523" s="16">
        <v>3.7</v>
      </c>
      <c r="J523" s="16">
        <v>5.4</v>
      </c>
      <c r="K523" s="16">
        <v>4.4000000000000004</v>
      </c>
      <c r="L523" s="16">
        <v>7</v>
      </c>
      <c r="M523" s="17">
        <v>4.75</v>
      </c>
      <c r="N523" s="56"/>
      <c r="O523" s="16"/>
      <c r="P523" s="16"/>
      <c r="Q523" s="16"/>
      <c r="R523" s="16"/>
      <c r="S523" s="17"/>
      <c r="U523" s="8">
        <v>44551</v>
      </c>
      <c r="V523" s="9">
        <v>4.5720000000000001</v>
      </c>
      <c r="W523" s="9">
        <v>7.5861999999999998</v>
      </c>
      <c r="X523" s="9">
        <v>3.1732</v>
      </c>
      <c r="Y523" s="9">
        <v>2.8540000000000001</v>
      </c>
    </row>
    <row r="524" spans="7:25" x14ac:dyDescent="0.25">
      <c r="G524" s="13">
        <v>44712</v>
      </c>
      <c r="H524" s="16">
        <v>12.75</v>
      </c>
      <c r="I524" s="16">
        <v>3.7</v>
      </c>
      <c r="J524" s="16">
        <v>5.4</v>
      </c>
      <c r="K524" s="16">
        <v>4.4000000000000004</v>
      </c>
      <c r="L524" s="16">
        <v>7</v>
      </c>
      <c r="M524" s="17">
        <v>4.75</v>
      </c>
      <c r="N524" s="56"/>
      <c r="O524" s="16"/>
      <c r="P524" s="16"/>
      <c r="Q524" s="16"/>
      <c r="R524" s="16"/>
      <c r="S524" s="17"/>
      <c r="U524" s="8">
        <v>44552</v>
      </c>
      <c r="V524" s="9">
        <v>4.5709999999999997</v>
      </c>
      <c r="W524" s="9">
        <v>7.5962000000000005</v>
      </c>
      <c r="X524" s="9">
        <v>3.1916000000000002</v>
      </c>
      <c r="Y524" s="9">
        <v>2.8340000000000001</v>
      </c>
    </row>
    <row r="525" spans="7:25" x14ac:dyDescent="0.25">
      <c r="G525" s="13">
        <v>44713</v>
      </c>
      <c r="H525" s="16">
        <v>12.75</v>
      </c>
      <c r="I525" s="16">
        <v>3.7</v>
      </c>
      <c r="J525" s="16">
        <v>5.9</v>
      </c>
      <c r="K525" s="16">
        <v>4.4000000000000004</v>
      </c>
      <c r="L525" s="16">
        <v>7</v>
      </c>
      <c r="M525" s="17">
        <v>4.75</v>
      </c>
      <c r="N525" s="56"/>
      <c r="O525" s="16"/>
      <c r="P525" s="16"/>
      <c r="Q525" s="16"/>
      <c r="R525" s="16"/>
      <c r="S525" s="17"/>
      <c r="U525" s="8">
        <v>44553</v>
      </c>
      <c r="V525" s="9">
        <v>4.5722500000000004</v>
      </c>
      <c r="W525" s="9">
        <v>7.6550000000000011</v>
      </c>
      <c r="X525" s="9">
        <v>3.2105999999999995</v>
      </c>
      <c r="Y525" s="9">
        <v>2.823</v>
      </c>
    </row>
    <row r="526" spans="7:25" x14ac:dyDescent="0.25">
      <c r="G526" s="13">
        <v>44714</v>
      </c>
      <c r="H526" s="16">
        <v>12.75</v>
      </c>
      <c r="I526" s="16">
        <v>3.7</v>
      </c>
      <c r="J526" s="16">
        <v>5.9</v>
      </c>
      <c r="K526" s="16">
        <v>4.4000000000000004</v>
      </c>
      <c r="L526" s="16">
        <v>7</v>
      </c>
      <c r="M526" s="17">
        <v>4.75</v>
      </c>
      <c r="N526" s="56"/>
      <c r="O526" s="16"/>
      <c r="P526" s="16"/>
      <c r="Q526" s="16"/>
      <c r="R526" s="16"/>
      <c r="S526" s="17"/>
      <c r="U526" s="8">
        <v>44554</v>
      </c>
      <c r="V526" s="9">
        <v>4.5742500000000001</v>
      </c>
      <c r="W526" s="9">
        <v>7.6466000000000012</v>
      </c>
      <c r="X526" s="9">
        <v>3.21</v>
      </c>
      <c r="Y526" s="9">
        <v>2.8250000000000002</v>
      </c>
    </row>
    <row r="527" spans="7:25" x14ac:dyDescent="0.25">
      <c r="G527" s="13">
        <v>44715</v>
      </c>
      <c r="H527" s="16">
        <v>12.75</v>
      </c>
      <c r="I527" s="16">
        <v>3.7</v>
      </c>
      <c r="J527" s="16">
        <v>5.9</v>
      </c>
      <c r="K527" s="16">
        <v>4.4000000000000004</v>
      </c>
      <c r="L527" s="16">
        <v>7</v>
      </c>
      <c r="M527" s="17">
        <v>4.75</v>
      </c>
      <c r="N527" s="56"/>
      <c r="O527" s="16"/>
      <c r="P527" s="16"/>
      <c r="Q527" s="16"/>
      <c r="R527" s="16"/>
      <c r="S527" s="17"/>
      <c r="U527" s="8">
        <v>44557</v>
      </c>
      <c r="V527" s="9">
        <v>4.5712500000000009</v>
      </c>
      <c r="W527" s="9">
        <v>7.6457999999999995</v>
      </c>
      <c r="X527" s="9">
        <v>3.1960000000000002</v>
      </c>
      <c r="Y527" s="9">
        <v>2.8140000000000001</v>
      </c>
    </row>
    <row r="528" spans="7:25" x14ac:dyDescent="0.25">
      <c r="G528" s="13">
        <v>44716</v>
      </c>
      <c r="H528" s="16"/>
      <c r="I528" s="16">
        <v>3.7</v>
      </c>
      <c r="J528" s="16"/>
      <c r="K528" s="16">
        <v>4.4000000000000004</v>
      </c>
      <c r="L528" s="16">
        <v>7</v>
      </c>
      <c r="M528" s="17">
        <v>4.75</v>
      </c>
      <c r="N528" s="56"/>
      <c r="O528" s="16"/>
      <c r="P528" s="16"/>
      <c r="Q528" s="16"/>
      <c r="R528" s="16"/>
      <c r="S528" s="17"/>
      <c r="U528" s="8">
        <v>44558</v>
      </c>
      <c r="V528" s="9">
        <v>4.5747499999999999</v>
      </c>
      <c r="W528" s="9">
        <v>7.6362000000000005</v>
      </c>
      <c r="X528" s="9">
        <v>3.1936</v>
      </c>
      <c r="Y528" s="9">
        <v>2.8010000000000002</v>
      </c>
    </row>
    <row r="529" spans="7:25" x14ac:dyDescent="0.25">
      <c r="G529" s="13">
        <v>44717</v>
      </c>
      <c r="H529" s="16"/>
      <c r="I529" s="16">
        <v>3.7</v>
      </c>
      <c r="J529" s="16"/>
      <c r="K529" s="16"/>
      <c r="L529" s="16">
        <v>7</v>
      </c>
      <c r="M529" s="17"/>
      <c r="N529" s="56"/>
      <c r="O529" s="16"/>
      <c r="P529" s="16"/>
      <c r="Q529" s="16"/>
      <c r="R529" s="16"/>
      <c r="S529" s="17"/>
      <c r="U529" s="8">
        <v>44559</v>
      </c>
      <c r="V529" s="9">
        <v>4.5697500000000009</v>
      </c>
      <c r="W529" s="9">
        <v>7.6682000000000006</v>
      </c>
      <c r="X529" s="9">
        <v>3.2222000000000008</v>
      </c>
      <c r="Y529" s="9">
        <v>2.7930000000000001</v>
      </c>
    </row>
    <row r="530" spans="7:25" x14ac:dyDescent="0.25">
      <c r="G530" s="13">
        <v>44718</v>
      </c>
      <c r="H530" s="16">
        <v>12.75</v>
      </c>
      <c r="I530" s="16">
        <v>3.7</v>
      </c>
      <c r="J530" s="16"/>
      <c r="K530" s="16">
        <v>4.4000000000000004</v>
      </c>
      <c r="L530" s="16">
        <v>7</v>
      </c>
      <c r="M530" s="17">
        <v>4.75</v>
      </c>
      <c r="N530" s="56"/>
      <c r="O530" s="16"/>
      <c r="P530" s="16"/>
      <c r="Q530" s="16"/>
      <c r="R530" s="16"/>
      <c r="S530" s="17"/>
      <c r="U530" s="8">
        <v>44560</v>
      </c>
      <c r="V530" s="9">
        <v>4.5802499999999995</v>
      </c>
      <c r="W530" s="9">
        <v>7.6634000000000002</v>
      </c>
      <c r="X530" s="9">
        <v>3.2697999999999992</v>
      </c>
      <c r="Y530" s="9">
        <v>2.7749999999999999</v>
      </c>
    </row>
    <row r="531" spans="7:25" x14ac:dyDescent="0.25">
      <c r="G531" s="13">
        <v>44719</v>
      </c>
      <c r="H531" s="16">
        <v>12.75</v>
      </c>
      <c r="I531" s="16">
        <v>3.7</v>
      </c>
      <c r="J531" s="16">
        <v>5.9</v>
      </c>
      <c r="K531" s="16">
        <v>4.4000000000000004</v>
      </c>
      <c r="L531" s="16">
        <v>7</v>
      </c>
      <c r="M531" s="17">
        <v>4.75</v>
      </c>
      <c r="N531" s="56"/>
      <c r="O531" s="16"/>
      <c r="P531" s="16"/>
      <c r="Q531" s="16"/>
      <c r="R531" s="16"/>
      <c r="S531" s="17"/>
      <c r="U531" s="8">
        <v>44561</v>
      </c>
      <c r="V531" s="9">
        <v>4.5772499999999994</v>
      </c>
      <c r="W531" s="9">
        <v>7.6744000000000003</v>
      </c>
      <c r="X531" s="9">
        <v>3.2652000000000001</v>
      </c>
      <c r="Y531" s="9">
        <v>2.7789999999999999</v>
      </c>
    </row>
    <row r="532" spans="7:25" x14ac:dyDescent="0.25">
      <c r="G532" s="13">
        <v>44720</v>
      </c>
      <c r="H532" s="16">
        <v>12.75</v>
      </c>
      <c r="I532" s="16">
        <v>3.7</v>
      </c>
      <c r="J532" s="16">
        <v>5.9</v>
      </c>
      <c r="K532" s="16">
        <v>4.9000000000000004</v>
      </c>
      <c r="L532" s="16">
        <v>7</v>
      </c>
      <c r="M532" s="17">
        <v>4.75</v>
      </c>
      <c r="N532" s="56"/>
      <c r="O532" s="16"/>
      <c r="P532" s="16"/>
      <c r="Q532" s="16"/>
      <c r="R532" s="16"/>
      <c r="S532" s="17"/>
      <c r="U532" s="8">
        <v>44564</v>
      </c>
      <c r="V532" s="9">
        <v>4.583499999999999</v>
      </c>
      <c r="W532" s="9">
        <v>7.7700000000000014</v>
      </c>
      <c r="X532" s="9">
        <v>3.2920000000000003</v>
      </c>
      <c r="Y532" s="9">
        <v>2.7789999999999999</v>
      </c>
    </row>
    <row r="533" spans="7:25" x14ac:dyDescent="0.25">
      <c r="G533" s="13">
        <v>44721</v>
      </c>
      <c r="H533" s="16">
        <v>12.75</v>
      </c>
      <c r="I533" s="16">
        <v>3.7</v>
      </c>
      <c r="J533" s="16">
        <v>5.9</v>
      </c>
      <c r="K533" s="16">
        <v>4.9000000000000004</v>
      </c>
      <c r="L533" s="16">
        <v>7</v>
      </c>
      <c r="M533" s="17">
        <v>4.75</v>
      </c>
      <c r="N533" s="56"/>
      <c r="O533" s="16"/>
      <c r="P533" s="16"/>
      <c r="Q533" s="16"/>
      <c r="R533" s="16"/>
      <c r="S533" s="17"/>
      <c r="U533" s="8">
        <v>44565</v>
      </c>
      <c r="V533" s="9">
        <v>4.6287500000000001</v>
      </c>
      <c r="W533" s="9">
        <v>7.8563999999999989</v>
      </c>
      <c r="X533" s="9">
        <v>3.4097999999999997</v>
      </c>
      <c r="Y533" s="9">
        <v>2.7909999999999999</v>
      </c>
    </row>
    <row r="534" spans="7:25" x14ac:dyDescent="0.25">
      <c r="G534" s="13">
        <v>44722</v>
      </c>
      <c r="H534" s="16">
        <v>12.75</v>
      </c>
      <c r="I534" s="16">
        <v>3.7</v>
      </c>
      <c r="J534" s="16">
        <v>5.9</v>
      </c>
      <c r="K534" s="16">
        <v>4.9000000000000004</v>
      </c>
      <c r="L534" s="16">
        <v>7</v>
      </c>
      <c r="M534" s="17">
        <v>4.75</v>
      </c>
      <c r="N534" s="56"/>
      <c r="O534" s="16"/>
      <c r="P534" s="16"/>
      <c r="Q534" s="16"/>
      <c r="R534" s="16"/>
      <c r="S534" s="17"/>
      <c r="U534" s="8">
        <v>44566</v>
      </c>
      <c r="V534" s="9">
        <v>4.6325000000000003</v>
      </c>
      <c r="W534" s="9">
        <v>7.9246000000000008</v>
      </c>
      <c r="X534" s="9">
        <v>3.3963999999999999</v>
      </c>
      <c r="Y534" s="9">
        <v>2.806</v>
      </c>
    </row>
    <row r="535" spans="7:25" x14ac:dyDescent="0.25">
      <c r="G535" s="13">
        <v>44723</v>
      </c>
      <c r="H535" s="16"/>
      <c r="I535" s="16">
        <v>3.7</v>
      </c>
      <c r="J535" s="16"/>
      <c r="K535" s="16"/>
      <c r="L535" s="16">
        <v>7</v>
      </c>
      <c r="M535" s="17">
        <v>4.75</v>
      </c>
      <c r="N535" s="56"/>
      <c r="O535" s="16"/>
      <c r="P535" s="16"/>
      <c r="Q535" s="16"/>
      <c r="R535" s="16"/>
      <c r="S535" s="17"/>
      <c r="U535" s="8">
        <v>44567</v>
      </c>
      <c r="V535" s="9">
        <v>4.6514999999999995</v>
      </c>
      <c r="W535" s="9">
        <v>7.9334000000000007</v>
      </c>
      <c r="X535" s="9">
        <v>3.4595999999999996</v>
      </c>
      <c r="Y535" s="9">
        <v>2.823</v>
      </c>
    </row>
    <row r="536" spans="7:25" x14ac:dyDescent="0.25">
      <c r="G536" s="13">
        <v>44724</v>
      </c>
      <c r="H536" s="16"/>
      <c r="I536" s="16">
        <v>3.7</v>
      </c>
      <c r="J536" s="16"/>
      <c r="K536" s="16"/>
      <c r="L536" s="16">
        <v>7</v>
      </c>
      <c r="M536" s="17"/>
      <c r="N536" s="56"/>
      <c r="O536" s="16"/>
      <c r="P536" s="16"/>
      <c r="Q536" s="16"/>
      <c r="R536" s="16"/>
      <c r="S536" s="17"/>
      <c r="U536" s="8">
        <v>44568</v>
      </c>
      <c r="V536" s="9">
        <v>4.67225</v>
      </c>
      <c r="W536" s="9">
        <v>7.9963999999999995</v>
      </c>
      <c r="X536" s="9">
        <v>3.5049999999999999</v>
      </c>
      <c r="Y536" s="9">
        <v>2.819</v>
      </c>
    </row>
    <row r="537" spans="7:25" x14ac:dyDescent="0.25">
      <c r="G537" s="13">
        <v>44725</v>
      </c>
      <c r="H537" s="16">
        <v>12.75</v>
      </c>
      <c r="I537" s="16">
        <v>3.7</v>
      </c>
      <c r="J537" s="16">
        <v>5.9</v>
      </c>
      <c r="K537" s="16">
        <v>4.9000000000000004</v>
      </c>
      <c r="L537" s="16">
        <v>7</v>
      </c>
      <c r="M537" s="17">
        <v>4.75</v>
      </c>
      <c r="N537" s="56"/>
      <c r="O537" s="16"/>
      <c r="P537" s="16"/>
      <c r="Q537" s="16"/>
      <c r="R537" s="16"/>
      <c r="S537" s="17"/>
      <c r="U537" s="8">
        <v>44571</v>
      </c>
      <c r="V537" s="9">
        <v>4.6979999999999995</v>
      </c>
      <c r="W537" s="9">
        <v>8.0226000000000006</v>
      </c>
      <c r="X537" s="9">
        <v>3.5391999999999997</v>
      </c>
      <c r="Y537" s="9">
        <v>2.806</v>
      </c>
    </row>
    <row r="538" spans="7:25" x14ac:dyDescent="0.25">
      <c r="G538" s="13">
        <v>44726</v>
      </c>
      <c r="H538" s="16">
        <v>12.75</v>
      </c>
      <c r="I538" s="16">
        <v>3.7</v>
      </c>
      <c r="J538" s="16">
        <v>5.9</v>
      </c>
      <c r="K538" s="16">
        <v>4.9000000000000004</v>
      </c>
      <c r="L538" s="16">
        <v>7</v>
      </c>
      <c r="M538" s="17">
        <v>4.75</v>
      </c>
      <c r="N538" s="56"/>
      <c r="O538" s="16"/>
      <c r="P538" s="16"/>
      <c r="Q538" s="16"/>
      <c r="R538" s="16"/>
      <c r="S538" s="17"/>
      <c r="U538" s="8">
        <v>44572</v>
      </c>
      <c r="V538" s="9">
        <v>4.68025</v>
      </c>
      <c r="W538" s="9">
        <v>8.0396000000000001</v>
      </c>
      <c r="X538" s="9">
        <v>3.5274000000000001</v>
      </c>
      <c r="Y538" s="9">
        <v>2.8010000000000002</v>
      </c>
    </row>
    <row r="539" spans="7:25" x14ac:dyDescent="0.25">
      <c r="G539" s="13">
        <v>44727</v>
      </c>
      <c r="H539" s="16">
        <v>12.75</v>
      </c>
      <c r="I539" s="16">
        <v>3.7</v>
      </c>
      <c r="J539" s="16">
        <v>5.9</v>
      </c>
      <c r="K539" s="16">
        <v>4.9000000000000004</v>
      </c>
      <c r="L539" s="16">
        <v>7</v>
      </c>
      <c r="M539" s="17">
        <v>4.75</v>
      </c>
      <c r="N539" s="56"/>
      <c r="O539" s="16"/>
      <c r="P539" s="16"/>
      <c r="Q539" s="16"/>
      <c r="R539" s="16"/>
      <c r="S539" s="17"/>
      <c r="U539" s="8">
        <v>44573</v>
      </c>
      <c r="V539" s="9">
        <v>4.6784999999999997</v>
      </c>
      <c r="W539" s="9">
        <v>7.9779999999999998</v>
      </c>
      <c r="X539" s="9">
        <v>3.4953999999999992</v>
      </c>
      <c r="Y539" s="9">
        <v>2.794</v>
      </c>
    </row>
    <row r="540" spans="7:25" x14ac:dyDescent="0.25">
      <c r="G540" s="13">
        <v>44728</v>
      </c>
      <c r="H540" s="16">
        <v>13.25</v>
      </c>
      <c r="I540" s="16">
        <v>3.7</v>
      </c>
      <c r="J540" s="16">
        <v>5.9</v>
      </c>
      <c r="K540" s="16">
        <v>4.9000000000000004</v>
      </c>
      <c r="L540" s="16">
        <v>7</v>
      </c>
      <c r="M540" s="17"/>
      <c r="N540" s="56"/>
      <c r="O540" s="16"/>
      <c r="P540" s="16"/>
      <c r="Q540" s="16"/>
      <c r="R540" s="16"/>
      <c r="S540" s="17"/>
      <c r="U540" s="8">
        <v>44574</v>
      </c>
      <c r="V540" s="9">
        <v>4.6675000000000004</v>
      </c>
      <c r="W540" s="9">
        <v>7.9488000000000003</v>
      </c>
      <c r="X540" s="9">
        <v>3.4668000000000001</v>
      </c>
      <c r="Y540" s="9">
        <v>2.79</v>
      </c>
    </row>
    <row r="541" spans="7:25" x14ac:dyDescent="0.25">
      <c r="G541" s="13">
        <v>44729</v>
      </c>
      <c r="H541" s="16">
        <v>13.25</v>
      </c>
      <c r="I541" s="16">
        <v>3.7</v>
      </c>
      <c r="J541" s="16">
        <v>5.9</v>
      </c>
      <c r="K541" s="16">
        <v>4.9000000000000004</v>
      </c>
      <c r="L541" s="16">
        <v>7</v>
      </c>
      <c r="M541" s="17">
        <v>4.75</v>
      </c>
      <c r="N541" s="56"/>
      <c r="O541" s="16"/>
      <c r="P541" s="16"/>
      <c r="Q541" s="16"/>
      <c r="R541" s="16"/>
      <c r="S541" s="17"/>
      <c r="U541" s="8">
        <v>44575</v>
      </c>
      <c r="V541" s="9">
        <v>4.6602499999999996</v>
      </c>
      <c r="W541" s="9">
        <v>7.9597999999999995</v>
      </c>
      <c r="X541" s="9">
        <v>3.4934000000000003</v>
      </c>
      <c r="Y541" s="9">
        <v>2.7930000000000001</v>
      </c>
    </row>
    <row r="542" spans="7:25" x14ac:dyDescent="0.25">
      <c r="G542" s="13">
        <v>44730</v>
      </c>
      <c r="H542" s="16"/>
      <c r="I542" s="16">
        <v>3.7</v>
      </c>
      <c r="J542" s="16"/>
      <c r="K542" s="16">
        <v>4.9000000000000004</v>
      </c>
      <c r="L542" s="16">
        <v>7</v>
      </c>
      <c r="M542" s="17">
        <v>4.75</v>
      </c>
      <c r="N542" s="56"/>
      <c r="O542" s="16"/>
      <c r="P542" s="16"/>
      <c r="Q542" s="16"/>
      <c r="R542" s="16"/>
      <c r="S542" s="17"/>
      <c r="U542" s="8">
        <v>44578</v>
      </c>
      <c r="V542" s="9">
        <v>4.6890000000000009</v>
      </c>
      <c r="W542" s="9">
        <v>8.0207999999999995</v>
      </c>
      <c r="X542" s="9">
        <v>3.5232000000000001</v>
      </c>
      <c r="Y542" s="9">
        <v>2.786</v>
      </c>
    </row>
    <row r="543" spans="7:25" x14ac:dyDescent="0.25">
      <c r="G543" s="13">
        <v>44731</v>
      </c>
      <c r="H543" s="16"/>
      <c r="I543" s="16">
        <v>3.7</v>
      </c>
      <c r="J543" s="16"/>
      <c r="K543" s="16"/>
      <c r="L543" s="16">
        <v>7</v>
      </c>
      <c r="M543" s="17"/>
      <c r="N543" s="56"/>
      <c r="O543" s="16"/>
      <c r="P543" s="16"/>
      <c r="Q543" s="16"/>
      <c r="R543" s="16"/>
      <c r="S543" s="17"/>
      <c r="U543" s="8">
        <v>44579</v>
      </c>
      <c r="V543" s="9">
        <v>4.70275</v>
      </c>
      <c r="W543" s="9">
        <v>8.1039999999999992</v>
      </c>
      <c r="X543" s="9">
        <v>3.5578000000000003</v>
      </c>
      <c r="Y543" s="9">
        <v>2.7450000000000001</v>
      </c>
    </row>
    <row r="544" spans="7:25" x14ac:dyDescent="0.25">
      <c r="G544" s="13">
        <v>44732</v>
      </c>
      <c r="H544" s="16">
        <v>13.25</v>
      </c>
      <c r="I544" s="16">
        <v>3.7</v>
      </c>
      <c r="J544" s="16">
        <v>5.9</v>
      </c>
      <c r="K544" s="16">
        <v>4.9000000000000004</v>
      </c>
      <c r="L544" s="16">
        <v>7</v>
      </c>
      <c r="M544" s="17">
        <v>4.75</v>
      </c>
      <c r="N544" s="56"/>
      <c r="O544" s="16"/>
      <c r="P544" s="16"/>
      <c r="Q544" s="16"/>
      <c r="R544" s="16"/>
      <c r="S544" s="17"/>
      <c r="U544" s="8">
        <v>44580</v>
      </c>
      <c r="V544" s="9">
        <v>4.7312500000000002</v>
      </c>
      <c r="W544" s="9">
        <v>8.0548000000000002</v>
      </c>
      <c r="X544" s="9">
        <v>3.5848</v>
      </c>
      <c r="Y544" s="9">
        <v>2.7330000000000001</v>
      </c>
    </row>
    <row r="545" spans="7:25" x14ac:dyDescent="0.25">
      <c r="G545" s="13">
        <v>44733</v>
      </c>
      <c r="H545" s="16">
        <v>13.25</v>
      </c>
      <c r="I545" s="16">
        <v>3.7</v>
      </c>
      <c r="J545" s="16">
        <v>5.9</v>
      </c>
      <c r="K545" s="16">
        <v>4.9000000000000004</v>
      </c>
      <c r="L545" s="16">
        <v>7</v>
      </c>
      <c r="M545" s="17">
        <v>4.75</v>
      </c>
      <c r="N545" s="56"/>
      <c r="O545" s="16"/>
      <c r="P545" s="16"/>
      <c r="Q545" s="16"/>
      <c r="R545" s="16"/>
      <c r="S545" s="17"/>
      <c r="U545" s="8">
        <v>44581</v>
      </c>
      <c r="V545" s="9">
        <v>4.7294999999999998</v>
      </c>
      <c r="W545" s="9">
        <v>7.9816000000000003</v>
      </c>
      <c r="X545" s="9">
        <v>3.5301999999999993</v>
      </c>
      <c r="Y545" s="9">
        <v>2.7250000000000001</v>
      </c>
    </row>
    <row r="546" spans="7:25" x14ac:dyDescent="0.25">
      <c r="G546" s="13">
        <v>44734</v>
      </c>
      <c r="H546" s="16">
        <v>13.25</v>
      </c>
      <c r="I546" s="16">
        <v>3.7</v>
      </c>
      <c r="J546" s="16">
        <v>5.9</v>
      </c>
      <c r="K546" s="16">
        <v>4.9000000000000004</v>
      </c>
      <c r="L546" s="16">
        <v>7</v>
      </c>
      <c r="M546" s="17">
        <v>4.75</v>
      </c>
      <c r="N546" s="56"/>
      <c r="O546" s="16"/>
      <c r="P546" s="16"/>
      <c r="Q546" s="16"/>
      <c r="R546" s="16"/>
      <c r="S546" s="17"/>
      <c r="U546" s="8">
        <v>44582</v>
      </c>
      <c r="V546" s="9">
        <v>4.72</v>
      </c>
      <c r="W546" s="9">
        <v>8.0126000000000008</v>
      </c>
      <c r="X546" s="9">
        <v>3.4707999999999997</v>
      </c>
      <c r="Y546" s="9">
        <v>2.7069999999999999</v>
      </c>
    </row>
    <row r="547" spans="7:25" x14ac:dyDescent="0.25">
      <c r="G547" s="13">
        <v>44735</v>
      </c>
      <c r="H547" s="16">
        <v>13.25</v>
      </c>
      <c r="I547" s="16">
        <v>3.7</v>
      </c>
      <c r="J547" s="16">
        <v>5.9</v>
      </c>
      <c r="K547" s="16">
        <v>4.9000000000000004</v>
      </c>
      <c r="L547" s="16">
        <v>7</v>
      </c>
      <c r="M547" s="17">
        <v>4.75</v>
      </c>
      <c r="N547" s="56"/>
      <c r="O547" s="16"/>
      <c r="P547" s="16"/>
      <c r="Q547" s="16"/>
      <c r="R547" s="16"/>
      <c r="S547" s="17"/>
      <c r="U547" s="8">
        <v>44585</v>
      </c>
      <c r="V547" s="9">
        <v>4.72</v>
      </c>
      <c r="W547" s="9">
        <v>8.0228000000000002</v>
      </c>
      <c r="X547" s="9">
        <v>3.5146000000000002</v>
      </c>
      <c r="Y547" s="9">
        <v>2.677</v>
      </c>
    </row>
    <row r="548" spans="7:25" x14ac:dyDescent="0.25">
      <c r="G548" s="13">
        <v>44736</v>
      </c>
      <c r="H548" s="16">
        <v>13.25</v>
      </c>
      <c r="I548" s="16">
        <v>3.7</v>
      </c>
      <c r="J548" s="16">
        <v>5.9</v>
      </c>
      <c r="K548" s="16">
        <v>4.9000000000000004</v>
      </c>
      <c r="L548" s="16">
        <v>7.75</v>
      </c>
      <c r="M548" s="17">
        <v>4.75</v>
      </c>
      <c r="N548" s="56"/>
      <c r="O548" s="16"/>
      <c r="P548" s="16"/>
      <c r="Q548" s="16"/>
      <c r="R548" s="16"/>
      <c r="S548" s="17"/>
      <c r="U548" s="8">
        <v>44586</v>
      </c>
      <c r="V548" s="9">
        <v>4.7200000000000006</v>
      </c>
      <c r="W548" s="9">
        <v>7.9899999999999993</v>
      </c>
      <c r="X548" s="9">
        <v>3.5179999999999993</v>
      </c>
      <c r="Y548" s="9">
        <v>2.6970000000000001</v>
      </c>
    </row>
    <row r="549" spans="7:25" x14ac:dyDescent="0.25">
      <c r="G549" s="13">
        <v>44737</v>
      </c>
      <c r="H549" s="16"/>
      <c r="I549" s="16">
        <v>3.7</v>
      </c>
      <c r="J549" s="16"/>
      <c r="K549" s="16"/>
      <c r="L549" s="16">
        <v>7.75</v>
      </c>
      <c r="M549" s="17">
        <v>4.75</v>
      </c>
      <c r="N549" s="56"/>
      <c r="O549" s="16"/>
      <c r="P549" s="16"/>
      <c r="Q549" s="16"/>
      <c r="R549" s="16"/>
      <c r="S549" s="17"/>
      <c r="U549" s="8">
        <v>44587</v>
      </c>
      <c r="V549" s="9">
        <v>4.7145000000000001</v>
      </c>
      <c r="W549" s="9">
        <v>7.9939999999999998</v>
      </c>
      <c r="X549" s="9">
        <v>3.492</v>
      </c>
      <c r="Y549" s="9">
        <v>2.7170000000000001</v>
      </c>
    </row>
    <row r="550" spans="7:25" x14ac:dyDescent="0.25">
      <c r="G550" s="13">
        <v>44738</v>
      </c>
      <c r="H550" s="16"/>
      <c r="I550" s="16">
        <v>3.7</v>
      </c>
      <c r="J550" s="16"/>
      <c r="K550" s="16"/>
      <c r="L550" s="16">
        <v>7.75</v>
      </c>
      <c r="M550" s="17"/>
      <c r="N550" s="56"/>
      <c r="O550" s="16"/>
      <c r="P550" s="16"/>
      <c r="Q550" s="16"/>
      <c r="R550" s="16"/>
      <c r="S550" s="17"/>
      <c r="U550" s="8">
        <v>44588</v>
      </c>
      <c r="V550" s="9">
        <v>4.7607499999999998</v>
      </c>
      <c r="W550" s="9">
        <v>8.0068000000000001</v>
      </c>
      <c r="X550" s="9">
        <v>3.5398000000000005</v>
      </c>
      <c r="Y550" s="9">
        <v>2.73</v>
      </c>
    </row>
    <row r="551" spans="7:25" x14ac:dyDescent="0.25">
      <c r="G551" s="13">
        <v>44739</v>
      </c>
      <c r="H551" s="16">
        <v>13.25</v>
      </c>
      <c r="I551" s="16">
        <v>3.7</v>
      </c>
      <c r="J551" s="16">
        <v>5.9</v>
      </c>
      <c r="K551" s="16">
        <v>4.9000000000000004</v>
      </c>
      <c r="L551" s="16">
        <v>7.75</v>
      </c>
      <c r="M551" s="17">
        <v>4.75</v>
      </c>
      <c r="N551" s="56"/>
      <c r="O551" s="16"/>
      <c r="P551" s="16"/>
      <c r="Q551" s="16"/>
      <c r="R551" s="16"/>
      <c r="S551" s="17"/>
      <c r="U551" s="8">
        <v>44589</v>
      </c>
      <c r="V551" s="9">
        <v>4.7562499999999996</v>
      </c>
      <c r="W551" s="9">
        <v>8.0166000000000004</v>
      </c>
      <c r="X551" s="9">
        <v>3.5798000000000001</v>
      </c>
      <c r="Y551" s="9">
        <v>2.7109999999999999</v>
      </c>
    </row>
    <row r="552" spans="7:25" x14ac:dyDescent="0.25">
      <c r="G552" s="13">
        <v>44740</v>
      </c>
      <c r="H552" s="16">
        <v>13.25</v>
      </c>
      <c r="I552" s="16">
        <v>3.7</v>
      </c>
      <c r="J552" s="16">
        <v>5.9</v>
      </c>
      <c r="K552" s="16">
        <v>4.9000000000000004</v>
      </c>
      <c r="L552" s="16">
        <v>7.75</v>
      </c>
      <c r="M552" s="17">
        <v>4.75</v>
      </c>
      <c r="N552" s="56"/>
      <c r="O552" s="16"/>
      <c r="P552" s="16"/>
      <c r="Q552" s="16"/>
      <c r="R552" s="16"/>
      <c r="S552" s="17"/>
      <c r="U552" s="8">
        <v>44592</v>
      </c>
      <c r="V552" s="9">
        <v>4.7262500000000003</v>
      </c>
      <c r="W552" s="9">
        <v>7.9855999999999998</v>
      </c>
      <c r="X552" s="9">
        <v>3.6184000000000003</v>
      </c>
      <c r="Y552" s="9">
        <v>2.7109999999999999</v>
      </c>
    </row>
    <row r="553" spans="7:25" x14ac:dyDescent="0.25">
      <c r="G553" s="13">
        <v>44741</v>
      </c>
      <c r="H553" s="16">
        <v>13.25</v>
      </c>
      <c r="I553" s="16">
        <v>3.7</v>
      </c>
      <c r="J553" s="16">
        <v>7.75</v>
      </c>
      <c r="K553" s="16">
        <v>4.9000000000000004</v>
      </c>
      <c r="L553" s="16">
        <v>7.75</v>
      </c>
      <c r="M553" s="17">
        <v>4.75</v>
      </c>
      <c r="N553" s="56"/>
      <c r="O553" s="16"/>
      <c r="P553" s="16"/>
      <c r="Q553" s="16"/>
      <c r="R553" s="16"/>
      <c r="S553" s="17"/>
      <c r="U553" s="8">
        <v>44593</v>
      </c>
      <c r="V553" s="9">
        <v>4.7645</v>
      </c>
      <c r="W553" s="9">
        <v>7.9412000000000003</v>
      </c>
      <c r="X553" s="9">
        <v>3.63</v>
      </c>
      <c r="Y553" s="9">
        <v>2.7109999999999999</v>
      </c>
    </row>
    <row r="554" spans="7:25" x14ac:dyDescent="0.25">
      <c r="G554" s="13">
        <v>44742</v>
      </c>
      <c r="H554" s="16">
        <v>13.25</v>
      </c>
      <c r="I554" s="16">
        <v>3.7</v>
      </c>
      <c r="J554" s="16">
        <v>7.75</v>
      </c>
      <c r="K554" s="16">
        <v>4.9000000000000004</v>
      </c>
      <c r="L554" s="16">
        <v>7.75</v>
      </c>
      <c r="M554" s="17">
        <v>4.75</v>
      </c>
      <c r="N554" s="56"/>
      <c r="O554" s="16"/>
      <c r="P554" s="16"/>
      <c r="Q554" s="16"/>
      <c r="R554" s="16"/>
      <c r="S554" s="17"/>
      <c r="U554" s="8">
        <v>44594</v>
      </c>
      <c r="V554" s="9">
        <v>4.7697500000000002</v>
      </c>
      <c r="W554" s="9">
        <v>7.8840000000000003</v>
      </c>
      <c r="X554" s="9">
        <v>3.617</v>
      </c>
      <c r="Y554" s="9">
        <v>2.7109999999999999</v>
      </c>
    </row>
    <row r="555" spans="7:25" x14ac:dyDescent="0.25">
      <c r="G555" s="13">
        <v>44743</v>
      </c>
      <c r="H555" s="16">
        <v>13.25</v>
      </c>
      <c r="I555" s="16">
        <v>3.7</v>
      </c>
      <c r="J555" s="16">
        <v>7.75</v>
      </c>
      <c r="K555" s="16">
        <v>4.9000000000000004</v>
      </c>
      <c r="L555" s="16">
        <v>7.75</v>
      </c>
      <c r="M555" s="17">
        <v>4.75</v>
      </c>
      <c r="N555" s="56"/>
      <c r="O555" s="16"/>
      <c r="P555" s="16"/>
      <c r="Q555" s="16"/>
      <c r="R555" s="16"/>
      <c r="S555" s="17"/>
      <c r="U555" s="8">
        <v>44595</v>
      </c>
      <c r="V555" s="9">
        <v>4.7722499999999997</v>
      </c>
      <c r="W555" s="9">
        <v>7.8996000000000013</v>
      </c>
      <c r="X555" s="9">
        <v>3.6426000000000003</v>
      </c>
      <c r="Y555" s="9">
        <v>2.7109999999999999</v>
      </c>
    </row>
    <row r="556" spans="7:25" x14ac:dyDescent="0.25">
      <c r="G556" s="13">
        <v>44744</v>
      </c>
      <c r="H556" s="16"/>
      <c r="I556" s="16">
        <v>3.7</v>
      </c>
      <c r="J556" s="16"/>
      <c r="K556" s="16">
        <v>4.9000000000000004</v>
      </c>
      <c r="L556" s="16">
        <v>7.75</v>
      </c>
      <c r="M556" s="17">
        <v>4.75</v>
      </c>
      <c r="N556" s="56"/>
      <c r="O556" s="16"/>
      <c r="P556" s="16"/>
      <c r="Q556" s="16"/>
      <c r="R556" s="16"/>
      <c r="S556" s="17"/>
      <c r="U556" s="8">
        <v>44596</v>
      </c>
      <c r="V556" s="9">
        <v>4.7839999999999989</v>
      </c>
      <c r="W556" s="9">
        <v>7.9488000000000003</v>
      </c>
      <c r="X556" s="9">
        <v>3.5951999999999997</v>
      </c>
      <c r="Y556" s="9">
        <v>2.7109999999999999</v>
      </c>
    </row>
    <row r="557" spans="7:25" x14ac:dyDescent="0.25">
      <c r="G557" s="13">
        <v>44745</v>
      </c>
      <c r="H557" s="16"/>
      <c r="I557" s="16">
        <v>3.7</v>
      </c>
      <c r="J557" s="16"/>
      <c r="K557" s="16"/>
      <c r="L557" s="16">
        <v>7.75</v>
      </c>
      <c r="M557" s="17"/>
      <c r="N557" s="56"/>
      <c r="O557" s="16"/>
      <c r="P557" s="16"/>
      <c r="Q557" s="16"/>
      <c r="R557" s="16"/>
      <c r="S557" s="17"/>
      <c r="U557" s="8">
        <v>44599</v>
      </c>
      <c r="V557" s="9">
        <v>4.8055000000000003</v>
      </c>
      <c r="W557" s="9">
        <v>7.9557999999999991</v>
      </c>
      <c r="X557" s="9">
        <v>3.5902000000000003</v>
      </c>
      <c r="Y557" s="9">
        <v>2.7240000000000002</v>
      </c>
    </row>
    <row r="558" spans="7:25" x14ac:dyDescent="0.25">
      <c r="G558" s="13">
        <v>44746</v>
      </c>
      <c r="H558" s="16">
        <v>13.25</v>
      </c>
      <c r="I558" s="16">
        <v>3.7</v>
      </c>
      <c r="J558" s="16">
        <v>7.75</v>
      </c>
      <c r="K558" s="16">
        <v>4.9000000000000004</v>
      </c>
      <c r="L558" s="16">
        <v>7.75</v>
      </c>
      <c r="M558" s="17">
        <v>4.75</v>
      </c>
      <c r="N558" s="56"/>
      <c r="O558" s="16"/>
      <c r="P558" s="16"/>
      <c r="Q558" s="16"/>
      <c r="R558" s="16"/>
      <c r="S558" s="17"/>
      <c r="U558" s="8">
        <v>44600</v>
      </c>
      <c r="V558" s="9">
        <v>4.8009999999999993</v>
      </c>
      <c r="W558" s="9">
        <v>8.0156000000000009</v>
      </c>
      <c r="X558" s="9">
        <v>3.5813999999999995</v>
      </c>
      <c r="Y558" s="9">
        <v>2.7229999999999999</v>
      </c>
    </row>
    <row r="559" spans="7:25" x14ac:dyDescent="0.25">
      <c r="G559" s="13">
        <v>44747</v>
      </c>
      <c r="H559" s="16">
        <v>13.25</v>
      </c>
      <c r="I559" s="16">
        <v>3.7</v>
      </c>
      <c r="J559" s="16">
        <v>7.75</v>
      </c>
      <c r="K559" s="16">
        <v>4.9000000000000004</v>
      </c>
      <c r="L559" s="16">
        <v>7.75</v>
      </c>
      <c r="M559" s="17">
        <v>4.75</v>
      </c>
      <c r="N559" s="56"/>
      <c r="O559" s="16"/>
      <c r="P559" s="16"/>
      <c r="Q559" s="16"/>
      <c r="R559" s="16"/>
      <c r="S559" s="17"/>
      <c r="U559" s="8">
        <v>44601</v>
      </c>
      <c r="V559" s="9">
        <v>4.7912499999999998</v>
      </c>
      <c r="W559" s="9">
        <v>8.0282000000000018</v>
      </c>
      <c r="X559" s="9">
        <v>3.5462000000000002</v>
      </c>
      <c r="Y559" s="9">
        <v>2.73</v>
      </c>
    </row>
    <row r="560" spans="7:25" x14ac:dyDescent="0.25">
      <c r="G560" s="13">
        <v>44748</v>
      </c>
      <c r="H560" s="16">
        <v>13.25</v>
      </c>
      <c r="I560" s="16">
        <v>3.7</v>
      </c>
      <c r="J560" s="16">
        <v>7.75</v>
      </c>
      <c r="K560" s="16">
        <v>4.9000000000000004</v>
      </c>
      <c r="L560" s="16">
        <v>7.75</v>
      </c>
      <c r="M560" s="17">
        <v>4.75</v>
      </c>
      <c r="N560" s="56"/>
      <c r="O560" s="16"/>
      <c r="P560" s="16"/>
      <c r="Q560" s="16"/>
      <c r="R560" s="16"/>
      <c r="S560" s="17"/>
      <c r="U560" s="8">
        <v>44602</v>
      </c>
      <c r="V560" s="9">
        <v>4.7670000000000003</v>
      </c>
      <c r="W560" s="9">
        <v>8.0725999999999996</v>
      </c>
      <c r="X560" s="9">
        <v>3.6031999999999997</v>
      </c>
      <c r="Y560" s="9">
        <v>2.7639999999999998</v>
      </c>
    </row>
    <row r="561" spans="7:25" x14ac:dyDescent="0.25">
      <c r="G561" s="13">
        <v>44749</v>
      </c>
      <c r="H561" s="16">
        <v>13.25</v>
      </c>
      <c r="I561" s="16">
        <v>3.7</v>
      </c>
      <c r="J561" s="16">
        <v>7.75</v>
      </c>
      <c r="K561" s="16">
        <v>4.9000000000000004</v>
      </c>
      <c r="L561" s="16">
        <v>7.75</v>
      </c>
      <c r="M561" s="17">
        <v>4.75</v>
      </c>
      <c r="N561" s="56"/>
      <c r="O561" s="16"/>
      <c r="P561" s="16"/>
      <c r="Q561" s="16"/>
      <c r="R561" s="16"/>
      <c r="S561" s="17"/>
      <c r="U561" s="8">
        <v>44603</v>
      </c>
      <c r="V561" s="9">
        <v>4.7782499999999999</v>
      </c>
      <c r="W561" s="9">
        <v>8.0823999999999998</v>
      </c>
      <c r="X561" s="9">
        <v>3.6438000000000001</v>
      </c>
      <c r="Y561" s="9">
        <v>2.7879999999999998</v>
      </c>
    </row>
    <row r="562" spans="7:25" x14ac:dyDescent="0.25">
      <c r="G562" s="13">
        <v>44750</v>
      </c>
      <c r="H562" s="16">
        <v>13.25</v>
      </c>
      <c r="I562" s="16">
        <v>3.7</v>
      </c>
      <c r="J562" s="16">
        <v>7.75</v>
      </c>
      <c r="K562" s="16">
        <v>4.9000000000000004</v>
      </c>
      <c r="L562" s="16">
        <v>7.75</v>
      </c>
      <c r="M562" s="17">
        <v>4.75</v>
      </c>
      <c r="N562" s="56"/>
      <c r="O562" s="16"/>
      <c r="P562" s="16"/>
      <c r="Q562" s="16"/>
      <c r="R562" s="16"/>
      <c r="S562" s="17"/>
      <c r="U562" s="8">
        <v>44606</v>
      </c>
      <c r="V562" s="9">
        <v>4.7609999999999992</v>
      </c>
      <c r="W562" s="9">
        <v>8.116200000000001</v>
      </c>
      <c r="X562" s="9">
        <v>3.7033999999999998</v>
      </c>
      <c r="Y562" s="9">
        <v>2.798</v>
      </c>
    </row>
    <row r="563" spans="7:25" x14ac:dyDescent="0.25">
      <c r="G563" s="13">
        <v>44751</v>
      </c>
      <c r="H563" s="16"/>
      <c r="I563" s="16">
        <v>3.7</v>
      </c>
      <c r="J563" s="16"/>
      <c r="K563" s="16"/>
      <c r="L563" s="16">
        <v>7.75</v>
      </c>
      <c r="M563" s="17">
        <v>4.75</v>
      </c>
      <c r="N563" s="56"/>
      <c r="O563" s="16"/>
      <c r="P563" s="16"/>
      <c r="Q563" s="16"/>
      <c r="R563" s="16"/>
      <c r="S563" s="17"/>
      <c r="U563" s="8">
        <v>44607</v>
      </c>
      <c r="V563" s="9">
        <v>4.7654999999999994</v>
      </c>
      <c r="W563" s="9">
        <v>8.0762</v>
      </c>
      <c r="X563" s="9">
        <v>3.6812000000000005</v>
      </c>
      <c r="Y563" s="9">
        <v>2.798</v>
      </c>
    </row>
    <row r="564" spans="7:25" x14ac:dyDescent="0.25">
      <c r="G564" s="13">
        <v>44752</v>
      </c>
      <c r="H564" s="16"/>
      <c r="I564" s="16">
        <v>3.7</v>
      </c>
      <c r="J564" s="16"/>
      <c r="K564" s="16"/>
      <c r="L564" s="16">
        <v>7.75</v>
      </c>
      <c r="M564" s="17"/>
      <c r="N564" s="56"/>
      <c r="O564" s="16"/>
      <c r="P564" s="16"/>
      <c r="Q564" s="16"/>
      <c r="R564" s="16"/>
      <c r="S564" s="17"/>
      <c r="U564" s="8">
        <v>44608</v>
      </c>
      <c r="V564" s="9">
        <v>4.7669999999999995</v>
      </c>
      <c r="W564" s="9">
        <v>8.0353999999999992</v>
      </c>
      <c r="X564" s="9">
        <v>3.6712000000000002</v>
      </c>
      <c r="Y564" s="9">
        <v>2.7850000000000001</v>
      </c>
    </row>
    <row r="565" spans="7:25" x14ac:dyDescent="0.25">
      <c r="G565" s="13">
        <v>44753</v>
      </c>
      <c r="H565" s="16">
        <v>13.25</v>
      </c>
      <c r="I565" s="16">
        <v>3.7</v>
      </c>
      <c r="J565" s="16">
        <v>7.75</v>
      </c>
      <c r="K565" s="16">
        <v>4.9000000000000004</v>
      </c>
      <c r="L565" s="16">
        <v>7.75</v>
      </c>
      <c r="M565" s="17">
        <v>4.75</v>
      </c>
      <c r="N565" s="56"/>
      <c r="O565" s="16"/>
      <c r="P565" s="16"/>
      <c r="Q565" s="16"/>
      <c r="R565" s="16"/>
      <c r="S565" s="17"/>
      <c r="U565" s="8">
        <v>44609</v>
      </c>
      <c r="V565" s="9">
        <v>4.7545000000000002</v>
      </c>
      <c r="W565" s="9">
        <v>8.0550000000000015</v>
      </c>
      <c r="X565" s="9">
        <v>3.6274000000000002</v>
      </c>
      <c r="Y565" s="9">
        <v>2.7829999999999999</v>
      </c>
    </row>
    <row r="566" spans="7:25" x14ac:dyDescent="0.25">
      <c r="G566" s="13">
        <v>44754</v>
      </c>
      <c r="H566" s="16">
        <v>13.25</v>
      </c>
      <c r="I566" s="16">
        <v>3.7</v>
      </c>
      <c r="J566" s="16">
        <v>7.75</v>
      </c>
      <c r="K566" s="16">
        <v>4.9000000000000004</v>
      </c>
      <c r="L566" s="16">
        <v>7.75</v>
      </c>
      <c r="M566" s="17">
        <v>4.75</v>
      </c>
      <c r="N566" s="56"/>
      <c r="O566" s="16"/>
      <c r="P566" s="16"/>
      <c r="Q566" s="16"/>
      <c r="R566" s="16"/>
      <c r="S566" s="17"/>
      <c r="U566" s="8">
        <v>44610</v>
      </c>
      <c r="V566" s="9">
        <v>4.7417499999999997</v>
      </c>
      <c r="W566" s="9">
        <v>8.0473999999999997</v>
      </c>
      <c r="X566" s="9">
        <v>3.6164000000000001</v>
      </c>
      <c r="Y566" s="9">
        <v>2.81</v>
      </c>
    </row>
    <row r="567" spans="7:25" x14ac:dyDescent="0.25">
      <c r="G567" s="13">
        <v>44755</v>
      </c>
      <c r="H567" s="16">
        <v>13.25</v>
      </c>
      <c r="I567" s="16">
        <v>3.7</v>
      </c>
      <c r="J567" s="16">
        <v>9.75</v>
      </c>
      <c r="K567" s="16">
        <v>4.9000000000000004</v>
      </c>
      <c r="L567" s="16">
        <v>7.75</v>
      </c>
      <c r="M567" s="17">
        <v>4.75</v>
      </c>
      <c r="N567" s="56"/>
      <c r="O567" s="16"/>
      <c r="P567" s="16"/>
      <c r="Q567" s="16"/>
      <c r="R567" s="16"/>
      <c r="S567" s="17"/>
      <c r="U567" s="8">
        <v>44613</v>
      </c>
      <c r="V567" s="9">
        <v>4.7497500000000006</v>
      </c>
      <c r="W567" s="9">
        <v>8.0468000000000011</v>
      </c>
      <c r="X567" s="9">
        <v>3.6158000000000001</v>
      </c>
      <c r="Y567" s="9">
        <v>2.8490000000000002</v>
      </c>
    </row>
    <row r="568" spans="7:25" x14ac:dyDescent="0.25">
      <c r="G568" s="13">
        <v>44756</v>
      </c>
      <c r="H568" s="16">
        <v>13.25</v>
      </c>
      <c r="I568" s="16">
        <v>3.7</v>
      </c>
      <c r="J568" s="16">
        <v>9.75</v>
      </c>
      <c r="K568" s="16">
        <v>4.9000000000000004</v>
      </c>
      <c r="L568" s="16">
        <v>7.75</v>
      </c>
      <c r="M568" s="17">
        <v>4.75</v>
      </c>
      <c r="N568" s="56"/>
      <c r="O568" s="16"/>
      <c r="P568" s="16"/>
      <c r="Q568" s="16"/>
      <c r="R568" s="16"/>
      <c r="S568" s="17"/>
      <c r="U568" s="8">
        <v>44614</v>
      </c>
      <c r="V568" s="9">
        <v>4.7649999999999997</v>
      </c>
      <c r="W568" s="9">
        <v>8.0605999999999991</v>
      </c>
      <c r="X568" s="9">
        <v>3.6376000000000004</v>
      </c>
      <c r="Y568" s="9">
        <v>2.839</v>
      </c>
    </row>
    <row r="569" spans="7:25" x14ac:dyDescent="0.25">
      <c r="G569" s="13">
        <v>44757</v>
      </c>
      <c r="H569" s="16">
        <v>13.25</v>
      </c>
      <c r="I569" s="16">
        <v>3.7</v>
      </c>
      <c r="J569" s="16">
        <v>9.75</v>
      </c>
      <c r="K569" s="16">
        <v>4.9000000000000004</v>
      </c>
      <c r="L569" s="16">
        <v>7.75</v>
      </c>
      <c r="M569" s="17">
        <v>4.75</v>
      </c>
      <c r="N569" s="56"/>
      <c r="O569" s="16"/>
      <c r="P569" s="16"/>
      <c r="Q569" s="16"/>
      <c r="R569" s="16"/>
      <c r="S569" s="17"/>
      <c r="U569" s="8">
        <v>44615</v>
      </c>
      <c r="V569" s="9">
        <v>4.7737499999999997</v>
      </c>
      <c r="W569" s="9">
        <v>8.0849999999999991</v>
      </c>
      <c r="X569" s="9">
        <v>3.6634000000000002</v>
      </c>
      <c r="Y569" s="9">
        <v>2.81</v>
      </c>
    </row>
    <row r="570" spans="7:25" x14ac:dyDescent="0.25">
      <c r="G570" s="13">
        <v>44758</v>
      </c>
      <c r="H570" s="16"/>
      <c r="I570" s="16">
        <v>3.7</v>
      </c>
      <c r="J570" s="16"/>
      <c r="K570" s="16">
        <v>4.9000000000000004</v>
      </c>
      <c r="L570" s="16">
        <v>7.75</v>
      </c>
      <c r="M570" s="17">
        <v>4.75</v>
      </c>
      <c r="N570" s="56"/>
      <c r="O570" s="16"/>
      <c r="P570" s="16"/>
      <c r="Q570" s="16"/>
      <c r="R570" s="16"/>
      <c r="S570" s="17"/>
      <c r="U570" s="8">
        <v>44616</v>
      </c>
      <c r="V570" s="9">
        <v>4.7805</v>
      </c>
      <c r="W570" s="9">
        <v>8.156600000000001</v>
      </c>
      <c r="X570" s="9">
        <v>3.7709999999999999</v>
      </c>
      <c r="Y570" s="9">
        <v>2.8050000000000002</v>
      </c>
    </row>
    <row r="571" spans="7:25" x14ac:dyDescent="0.25">
      <c r="G571" s="13">
        <v>44759</v>
      </c>
      <c r="H571" s="16"/>
      <c r="I571" s="16">
        <v>3.7</v>
      </c>
      <c r="J571" s="16"/>
      <c r="K571" s="16"/>
      <c r="L571" s="16">
        <v>7.75</v>
      </c>
      <c r="M571" s="17"/>
      <c r="N571" s="56"/>
      <c r="O571" s="16"/>
      <c r="P571" s="16"/>
      <c r="Q571" s="16"/>
      <c r="R571" s="16"/>
      <c r="S571" s="17"/>
      <c r="U571" s="8">
        <v>44617</v>
      </c>
      <c r="V571" s="9">
        <v>4.7754999999999992</v>
      </c>
      <c r="W571" s="9">
        <v>8.1622000000000003</v>
      </c>
      <c r="X571" s="9">
        <v>3.8164000000000002</v>
      </c>
      <c r="Y571" s="9">
        <v>2.7890000000000001</v>
      </c>
    </row>
    <row r="572" spans="7:25" x14ac:dyDescent="0.25">
      <c r="G572" s="13">
        <v>44760</v>
      </c>
      <c r="H572" s="16">
        <v>13.25</v>
      </c>
      <c r="I572" s="16">
        <v>3.7</v>
      </c>
      <c r="J572" s="16">
        <v>9.75</v>
      </c>
      <c r="K572" s="16">
        <v>4.9000000000000004</v>
      </c>
      <c r="L572" s="16">
        <v>7.75</v>
      </c>
      <c r="M572" s="17">
        <v>4.75</v>
      </c>
      <c r="N572" s="56"/>
      <c r="O572" s="16"/>
      <c r="P572" s="16"/>
      <c r="Q572" s="16"/>
      <c r="R572" s="16"/>
      <c r="S572" s="17"/>
      <c r="U572" s="8">
        <v>44620</v>
      </c>
      <c r="V572" s="9">
        <v>4.7727500000000003</v>
      </c>
      <c r="W572" s="9">
        <v>8.2126000000000001</v>
      </c>
      <c r="X572" s="9">
        <v>3.8392000000000004</v>
      </c>
      <c r="Y572" s="9">
        <v>2.79</v>
      </c>
    </row>
    <row r="573" spans="7:25" x14ac:dyDescent="0.25">
      <c r="G573" s="13">
        <v>44761</v>
      </c>
      <c r="H573" s="16">
        <v>13.25</v>
      </c>
      <c r="I573" s="16">
        <v>3.7</v>
      </c>
      <c r="J573" s="16">
        <v>9.75</v>
      </c>
      <c r="K573" s="16">
        <v>4.9000000000000004</v>
      </c>
      <c r="L573" s="16">
        <v>7.75</v>
      </c>
      <c r="M573" s="17">
        <v>4.75</v>
      </c>
      <c r="N573" s="56"/>
      <c r="O573" s="16"/>
      <c r="P573" s="16"/>
      <c r="Q573" s="16"/>
      <c r="R573" s="16"/>
      <c r="S573" s="17"/>
      <c r="U573" s="8">
        <v>44621</v>
      </c>
      <c r="V573" s="9">
        <v>4.76675</v>
      </c>
      <c r="W573" s="9">
        <v>8.192400000000001</v>
      </c>
      <c r="X573" s="9">
        <v>3.7464</v>
      </c>
      <c r="Y573" s="9">
        <v>2.8210000000000002</v>
      </c>
    </row>
    <row r="574" spans="7:25" x14ac:dyDescent="0.25">
      <c r="G574" s="13">
        <v>44762</v>
      </c>
      <c r="H574" s="16">
        <v>13.25</v>
      </c>
      <c r="I574" s="16">
        <v>3.7</v>
      </c>
      <c r="J574" s="16">
        <v>9.75</v>
      </c>
      <c r="K574" s="16">
        <v>4.9000000000000004</v>
      </c>
      <c r="L574" s="16">
        <v>7.75</v>
      </c>
      <c r="M574" s="17">
        <v>4.75</v>
      </c>
      <c r="N574" s="56"/>
      <c r="O574" s="16"/>
      <c r="P574" s="16"/>
      <c r="Q574" s="16"/>
      <c r="R574" s="16"/>
      <c r="S574" s="17"/>
      <c r="U574" s="8">
        <v>44622</v>
      </c>
      <c r="V574" s="9">
        <v>4.7830000000000004</v>
      </c>
      <c r="W574" s="9">
        <v>8.2189999999999994</v>
      </c>
      <c r="X574" s="9">
        <v>3.8210000000000002</v>
      </c>
      <c r="Y574" s="9">
        <v>2.8319999999999999</v>
      </c>
    </row>
    <row r="575" spans="7:25" x14ac:dyDescent="0.25">
      <c r="G575" s="13">
        <v>44763</v>
      </c>
      <c r="H575" s="16">
        <v>13.25</v>
      </c>
      <c r="I575" s="16">
        <v>3.7</v>
      </c>
      <c r="J575" s="16">
        <v>9.75</v>
      </c>
      <c r="K575" s="16">
        <v>4.9000000000000004</v>
      </c>
      <c r="L575" s="16">
        <v>7.75</v>
      </c>
      <c r="M575" s="17">
        <v>4.75</v>
      </c>
      <c r="N575" s="56"/>
      <c r="O575" s="16"/>
      <c r="P575" s="16"/>
      <c r="Q575" s="16"/>
      <c r="R575" s="16"/>
      <c r="S575" s="17"/>
      <c r="U575" s="8">
        <v>44623</v>
      </c>
      <c r="V575" s="9">
        <v>4.7794999999999996</v>
      </c>
      <c r="W575" s="9">
        <v>8.2268000000000008</v>
      </c>
      <c r="X575" s="9">
        <v>3.8247999999999998</v>
      </c>
      <c r="Y575" s="9">
        <v>2.8450000000000002</v>
      </c>
    </row>
    <row r="576" spans="7:25" x14ac:dyDescent="0.25">
      <c r="G576" s="13">
        <v>44764</v>
      </c>
      <c r="H576" s="16">
        <v>13.25</v>
      </c>
      <c r="I576" s="16">
        <v>3.7</v>
      </c>
      <c r="J576" s="16">
        <v>9.75</v>
      </c>
      <c r="K576" s="16">
        <v>4.9000000000000004</v>
      </c>
      <c r="L576" s="16">
        <v>7.75</v>
      </c>
      <c r="M576" s="17">
        <v>5.5</v>
      </c>
      <c r="N576" s="56"/>
      <c r="O576" s="16"/>
      <c r="P576" s="16"/>
      <c r="Q576" s="16"/>
      <c r="R576" s="16"/>
      <c r="S576" s="17"/>
      <c r="U576" s="8">
        <v>44624</v>
      </c>
      <c r="V576" s="9">
        <v>4.80525</v>
      </c>
      <c r="W576" s="9">
        <v>8.3262</v>
      </c>
      <c r="X576" s="9">
        <v>3.9462000000000002</v>
      </c>
      <c r="Y576" s="9">
        <v>2.8239999999999998</v>
      </c>
    </row>
    <row r="577" spans="7:25" x14ac:dyDescent="0.25">
      <c r="G577" s="13">
        <v>44765</v>
      </c>
      <c r="H577" s="16"/>
      <c r="I577" s="16">
        <v>3.7</v>
      </c>
      <c r="J577" s="16"/>
      <c r="K577" s="16"/>
      <c r="L577" s="16">
        <v>7.75</v>
      </c>
      <c r="M577" s="17">
        <v>5.5</v>
      </c>
      <c r="N577" s="56"/>
      <c r="O577" s="16"/>
      <c r="P577" s="16"/>
      <c r="Q577" s="16"/>
      <c r="R577" s="16"/>
      <c r="S577" s="17"/>
      <c r="U577" s="8">
        <v>44627</v>
      </c>
      <c r="V577" s="9">
        <v>4.8475000000000001</v>
      </c>
      <c r="W577" s="9">
        <v>8.5042000000000009</v>
      </c>
      <c r="X577" s="9">
        <v>4.2527999999999997</v>
      </c>
      <c r="Y577" s="9">
        <v>2.8370000000000002</v>
      </c>
    </row>
    <row r="578" spans="7:25" x14ac:dyDescent="0.25">
      <c r="G578" s="13">
        <v>44766</v>
      </c>
      <c r="H578" s="16"/>
      <c r="I578" s="16">
        <v>3.7</v>
      </c>
      <c r="J578" s="16"/>
      <c r="K578" s="16"/>
      <c r="L578" s="16">
        <v>7.75</v>
      </c>
      <c r="M578" s="17"/>
      <c r="N578" s="56"/>
      <c r="O578" s="16"/>
      <c r="P578" s="16"/>
      <c r="Q578" s="16"/>
      <c r="R578" s="16"/>
      <c r="S578" s="17"/>
      <c r="U578" s="8">
        <v>44628</v>
      </c>
      <c r="V578" s="9">
        <v>4.8777499999999998</v>
      </c>
      <c r="W578" s="9">
        <v>8.5841999999999992</v>
      </c>
      <c r="X578" s="9">
        <v>4.2745999999999995</v>
      </c>
      <c r="Y578" s="9">
        <v>2.84</v>
      </c>
    </row>
    <row r="579" spans="7:25" x14ac:dyDescent="0.25">
      <c r="G579" s="13">
        <v>44767</v>
      </c>
      <c r="H579" s="16">
        <v>13.25</v>
      </c>
      <c r="I579" s="16">
        <v>3.7</v>
      </c>
      <c r="J579" s="16">
        <v>9.75</v>
      </c>
      <c r="K579" s="16">
        <v>4.9000000000000004</v>
      </c>
      <c r="L579" s="16">
        <v>7.75</v>
      </c>
      <c r="M579" s="17">
        <v>5.5</v>
      </c>
      <c r="N579" s="56"/>
      <c r="O579" s="16"/>
      <c r="P579" s="16"/>
      <c r="Q579" s="16"/>
      <c r="R579" s="16"/>
      <c r="S579" s="17"/>
      <c r="U579" s="8">
        <v>44629</v>
      </c>
      <c r="V579" s="9">
        <v>4.8767499999999995</v>
      </c>
      <c r="W579" s="9">
        <v>8.5733999999999995</v>
      </c>
      <c r="X579" s="9">
        <v>4.2988</v>
      </c>
      <c r="Y579" s="9">
        <v>2.859</v>
      </c>
    </row>
    <row r="580" spans="7:25" x14ac:dyDescent="0.25">
      <c r="G580" s="13">
        <v>44768</v>
      </c>
      <c r="H580" s="16">
        <v>13.25</v>
      </c>
      <c r="I580" s="16">
        <v>3.7</v>
      </c>
      <c r="J580" s="16">
        <v>9.75</v>
      </c>
      <c r="K580" s="16">
        <v>4.9000000000000004</v>
      </c>
      <c r="L580" s="16">
        <v>7.75</v>
      </c>
      <c r="M580" s="17">
        <v>5.5</v>
      </c>
      <c r="N580" s="56"/>
      <c r="O580" s="16"/>
      <c r="P580" s="16"/>
      <c r="Q580" s="16"/>
      <c r="R580" s="16"/>
      <c r="S580" s="17"/>
      <c r="U580" s="8">
        <v>44630</v>
      </c>
      <c r="V580" s="9">
        <v>4.85975</v>
      </c>
      <c r="W580" s="9">
        <v>8.5808</v>
      </c>
      <c r="X580" s="9">
        <v>4.3395999999999999</v>
      </c>
      <c r="Y580" s="9">
        <v>2.8570000000000002</v>
      </c>
    </row>
    <row r="581" spans="7:25" x14ac:dyDescent="0.25">
      <c r="G581" s="13">
        <v>44769</v>
      </c>
      <c r="H581" s="16">
        <v>13.25</v>
      </c>
      <c r="I581" s="16">
        <v>3.7</v>
      </c>
      <c r="J581" s="16">
        <v>10.75</v>
      </c>
      <c r="K581" s="16">
        <v>4.9000000000000004</v>
      </c>
      <c r="L581" s="16">
        <v>7.75</v>
      </c>
      <c r="M581" s="17">
        <v>5.5</v>
      </c>
      <c r="N581" s="56"/>
      <c r="O581" s="16"/>
      <c r="P581" s="16"/>
      <c r="Q581" s="16"/>
      <c r="R581" s="16"/>
      <c r="S581" s="17"/>
      <c r="U581" s="8">
        <v>44631</v>
      </c>
      <c r="V581" s="9">
        <v>4.8705000000000007</v>
      </c>
      <c r="W581" s="9">
        <v>8.6314000000000011</v>
      </c>
      <c r="X581" s="9">
        <v>4.3455999999999992</v>
      </c>
      <c r="Y581" s="9">
        <v>2.7949999999999999</v>
      </c>
    </row>
    <row r="582" spans="7:25" x14ac:dyDescent="0.25">
      <c r="G582" s="13">
        <v>44770</v>
      </c>
      <c r="H582" s="16">
        <v>13.25</v>
      </c>
      <c r="I582" s="16">
        <v>3.7</v>
      </c>
      <c r="J582" s="16">
        <v>10.75</v>
      </c>
      <c r="K582" s="16">
        <v>4.9000000000000004</v>
      </c>
      <c r="L582" s="16">
        <v>7.75</v>
      </c>
      <c r="M582" s="17">
        <v>5.5</v>
      </c>
      <c r="N582" s="56"/>
      <c r="O582" s="16"/>
      <c r="P582" s="16"/>
      <c r="Q582" s="16"/>
      <c r="R582" s="16"/>
      <c r="S582" s="17"/>
      <c r="U582" s="8">
        <v>44634</v>
      </c>
      <c r="V582" s="9">
        <v>4.8804999999999996</v>
      </c>
      <c r="W582" s="9">
        <v>8.7178000000000004</v>
      </c>
      <c r="X582" s="9">
        <v>4.4431999999999992</v>
      </c>
      <c r="Y582" s="9">
        <v>2.7690000000000001</v>
      </c>
    </row>
    <row r="583" spans="7:25" x14ac:dyDescent="0.25">
      <c r="G583" s="13">
        <v>44771</v>
      </c>
      <c r="H583" s="16">
        <v>13.25</v>
      </c>
      <c r="I583" s="16">
        <v>3.7</v>
      </c>
      <c r="J583" s="16">
        <v>10.75</v>
      </c>
      <c r="K583" s="16">
        <v>4.9000000000000004</v>
      </c>
      <c r="L583" s="16">
        <v>7.75</v>
      </c>
      <c r="M583" s="17">
        <v>5.5</v>
      </c>
      <c r="N583" s="56"/>
      <c r="O583" s="16"/>
      <c r="P583" s="16"/>
      <c r="Q583" s="16"/>
      <c r="R583" s="16"/>
      <c r="S583" s="17"/>
      <c r="U583" s="8">
        <v>44635</v>
      </c>
      <c r="V583" s="9">
        <v>4.8887499999999999</v>
      </c>
      <c r="W583" s="9">
        <v>8.6623999999999999</v>
      </c>
      <c r="X583" s="9">
        <v>4.3734000000000002</v>
      </c>
      <c r="Y583" s="9">
        <v>2.819</v>
      </c>
    </row>
    <row r="584" spans="7:25" x14ac:dyDescent="0.25">
      <c r="G584" s="13">
        <v>44772</v>
      </c>
      <c r="H584" s="16"/>
      <c r="I584" s="16">
        <v>3.7</v>
      </c>
      <c r="J584" s="16"/>
      <c r="K584" s="16">
        <v>4.9000000000000004</v>
      </c>
      <c r="L584" s="16">
        <v>7.75</v>
      </c>
      <c r="M584" s="17">
        <v>5.5</v>
      </c>
      <c r="N584" s="56"/>
      <c r="O584" s="16"/>
      <c r="P584" s="16"/>
      <c r="Q584" s="16"/>
      <c r="R584" s="16"/>
      <c r="S584" s="17"/>
      <c r="U584" s="8">
        <v>44636</v>
      </c>
      <c r="V584" s="9">
        <v>4.88</v>
      </c>
      <c r="W584" s="9">
        <v>8.6357999999999997</v>
      </c>
      <c r="X584" s="9">
        <v>4.3365999999999998</v>
      </c>
      <c r="Y584" s="9">
        <v>2.8039999999999998</v>
      </c>
    </row>
    <row r="585" spans="7:25" x14ac:dyDescent="0.25">
      <c r="G585" s="13">
        <v>44773</v>
      </c>
      <c r="H585" s="16"/>
      <c r="I585" s="16">
        <v>3.7</v>
      </c>
      <c r="J585" s="16"/>
      <c r="K585" s="16"/>
      <c r="L585" s="16">
        <v>7.75</v>
      </c>
      <c r="M585" s="17"/>
      <c r="N585" s="56"/>
      <c r="O585" s="16"/>
      <c r="P585" s="16"/>
      <c r="Q585" s="16"/>
      <c r="R585" s="16"/>
      <c r="S585" s="17"/>
      <c r="U585" s="8">
        <v>44637</v>
      </c>
      <c r="V585" s="9">
        <v>4.85825</v>
      </c>
      <c r="W585" s="9">
        <v>8.5980000000000008</v>
      </c>
      <c r="X585" s="9">
        <v>4.26</v>
      </c>
      <c r="Y585" s="9">
        <v>2.8</v>
      </c>
    </row>
    <row r="586" spans="7:25" x14ac:dyDescent="0.25">
      <c r="G586" s="13">
        <v>44774</v>
      </c>
      <c r="H586" s="16">
        <v>13.25</v>
      </c>
      <c r="I586" s="16">
        <v>3.7</v>
      </c>
      <c r="J586" s="16">
        <v>10.75</v>
      </c>
      <c r="K586" s="16">
        <v>4.9000000000000004</v>
      </c>
      <c r="L586" s="16">
        <v>7.75</v>
      </c>
      <c r="M586" s="17">
        <v>5.5</v>
      </c>
      <c r="N586" s="56"/>
      <c r="O586" s="16"/>
      <c r="P586" s="16"/>
      <c r="Q586" s="16"/>
      <c r="R586" s="16"/>
      <c r="S586" s="17"/>
      <c r="U586" s="8">
        <v>44638</v>
      </c>
      <c r="V586" s="9">
        <v>4.8542500000000004</v>
      </c>
      <c r="W586" s="9">
        <v>8.5139999999999993</v>
      </c>
      <c r="X586" s="9">
        <v>4.2168000000000001</v>
      </c>
      <c r="Y586" s="9">
        <v>2.81</v>
      </c>
    </row>
    <row r="587" spans="7:25" x14ac:dyDescent="0.25">
      <c r="G587" s="13">
        <v>44775</v>
      </c>
      <c r="H587" s="16">
        <v>13.25</v>
      </c>
      <c r="I587" s="16">
        <v>3.7</v>
      </c>
      <c r="J587" s="16">
        <v>10.75</v>
      </c>
      <c r="K587" s="16">
        <v>4.9000000000000004</v>
      </c>
      <c r="L587" s="16">
        <v>7.75</v>
      </c>
      <c r="M587" s="17">
        <v>5.5</v>
      </c>
      <c r="N587" s="56"/>
      <c r="O587" s="16"/>
      <c r="P587" s="16"/>
      <c r="Q587" s="16"/>
      <c r="R587" s="16"/>
      <c r="S587" s="17"/>
      <c r="U587" s="8">
        <v>44641</v>
      </c>
      <c r="V587" s="9">
        <v>4.8629999999999995</v>
      </c>
      <c r="W587" s="9">
        <v>8.5307999999999993</v>
      </c>
      <c r="X587" s="9">
        <v>4.3621999999999996</v>
      </c>
      <c r="Y587" s="9">
        <v>2.8170000000000002</v>
      </c>
    </row>
    <row r="588" spans="7:25" x14ac:dyDescent="0.25">
      <c r="G588" s="13">
        <v>44776</v>
      </c>
      <c r="H588" s="16">
        <v>13.25</v>
      </c>
      <c r="I588" s="16">
        <v>3.7</v>
      </c>
      <c r="J588" s="16">
        <v>10.75</v>
      </c>
      <c r="K588" s="16">
        <v>4.9000000000000004</v>
      </c>
      <c r="L588" s="16">
        <v>7.75</v>
      </c>
      <c r="M588" s="17">
        <v>5.5</v>
      </c>
      <c r="N588" s="56"/>
      <c r="O588" s="16"/>
      <c r="P588" s="16"/>
      <c r="Q588" s="16"/>
      <c r="R588" s="16"/>
      <c r="S588" s="17"/>
      <c r="U588" s="8">
        <v>44642</v>
      </c>
      <c r="V588" s="9">
        <v>4.9119999999999999</v>
      </c>
      <c r="W588" s="9">
        <v>8.5655999999999999</v>
      </c>
      <c r="X588" s="9">
        <v>4.4756</v>
      </c>
      <c r="Y588" s="9">
        <v>2.8359999999999999</v>
      </c>
    </row>
    <row r="589" spans="7:25" x14ac:dyDescent="0.25">
      <c r="G589" s="13">
        <v>44777</v>
      </c>
      <c r="H589" s="16">
        <v>13.75</v>
      </c>
      <c r="I589" s="16">
        <v>3.7</v>
      </c>
      <c r="J589" s="16">
        <v>10.75</v>
      </c>
      <c r="K589" s="16">
        <v>4.9000000000000004</v>
      </c>
      <c r="L589" s="16">
        <v>7.75</v>
      </c>
      <c r="M589" s="17">
        <v>5.5</v>
      </c>
      <c r="N589" s="56"/>
      <c r="O589" s="16"/>
      <c r="P589" s="16"/>
      <c r="Q589" s="16"/>
      <c r="R589" s="16"/>
      <c r="S589" s="17"/>
      <c r="U589" s="8">
        <v>44643</v>
      </c>
      <c r="V589" s="9">
        <v>4.9169999999999998</v>
      </c>
      <c r="W589" s="9">
        <v>8.5991999999999997</v>
      </c>
      <c r="X589" s="9">
        <v>4.5622000000000007</v>
      </c>
      <c r="Y589" s="9">
        <v>2.831</v>
      </c>
    </row>
    <row r="590" spans="7:25" x14ac:dyDescent="0.25">
      <c r="G590" s="13">
        <v>44778</v>
      </c>
      <c r="H590" s="16">
        <v>13.75</v>
      </c>
      <c r="I590" s="16">
        <v>3.7</v>
      </c>
      <c r="J590" s="16">
        <v>10.75</v>
      </c>
      <c r="K590" s="16">
        <v>5.4</v>
      </c>
      <c r="L590" s="16">
        <v>7.75</v>
      </c>
      <c r="M590" s="17">
        <v>5.5</v>
      </c>
      <c r="N590" s="56"/>
      <c r="O590" s="16"/>
      <c r="P590" s="16"/>
      <c r="Q590" s="16"/>
      <c r="R590" s="16"/>
      <c r="S590" s="17"/>
      <c r="U590" s="8">
        <v>44644</v>
      </c>
      <c r="V590" s="9">
        <v>4.9125000000000005</v>
      </c>
      <c r="W590" s="9">
        <v>8.5852000000000004</v>
      </c>
      <c r="X590" s="9">
        <v>4.7110000000000003</v>
      </c>
      <c r="Y590" s="9">
        <v>2.8069999999999999</v>
      </c>
    </row>
    <row r="591" spans="7:25" x14ac:dyDescent="0.25">
      <c r="G591" s="13">
        <v>44779</v>
      </c>
      <c r="H591" s="16"/>
      <c r="I591" s="16">
        <v>3.7</v>
      </c>
      <c r="J591" s="16"/>
      <c r="K591" s="16">
        <v>5.4</v>
      </c>
      <c r="L591" s="16">
        <v>7.75</v>
      </c>
      <c r="M591" s="17">
        <v>5.5</v>
      </c>
      <c r="N591" s="56"/>
      <c r="O591" s="16"/>
      <c r="P591" s="16"/>
      <c r="Q591" s="16"/>
      <c r="R591" s="16"/>
      <c r="S591" s="17"/>
      <c r="U591" s="8">
        <v>44645</v>
      </c>
      <c r="V591" s="9">
        <v>4.9352499999999999</v>
      </c>
      <c r="W591" s="9">
        <v>8.6481999999999992</v>
      </c>
      <c r="X591" s="9">
        <v>4.7064000000000004</v>
      </c>
      <c r="Y591" s="9">
        <v>2.8</v>
      </c>
    </row>
    <row r="592" spans="7:25" x14ac:dyDescent="0.25">
      <c r="G592" s="13">
        <v>44780</v>
      </c>
      <c r="H592" s="16"/>
      <c r="I592" s="16">
        <v>3.7</v>
      </c>
      <c r="J592" s="16"/>
      <c r="K592" s="16"/>
      <c r="L592" s="16">
        <v>7.75</v>
      </c>
      <c r="M592" s="17"/>
      <c r="N592" s="56"/>
      <c r="O592" s="16"/>
      <c r="P592" s="16"/>
      <c r="Q592" s="16"/>
      <c r="R592" s="16"/>
      <c r="S592" s="17"/>
      <c r="U592" s="8">
        <v>44648</v>
      </c>
      <c r="V592" s="9">
        <v>5.0062499999999996</v>
      </c>
      <c r="W592" s="9">
        <v>8.5944000000000003</v>
      </c>
      <c r="X592" s="9">
        <v>4.7488000000000001</v>
      </c>
      <c r="Y592" s="9">
        <v>2.7930000000000001</v>
      </c>
    </row>
    <row r="593" spans="7:25" x14ac:dyDescent="0.25">
      <c r="G593" s="13">
        <v>44781</v>
      </c>
      <c r="H593" s="16">
        <v>13.75</v>
      </c>
      <c r="I593" s="16">
        <v>3.7</v>
      </c>
      <c r="J593" s="16">
        <v>10.75</v>
      </c>
      <c r="K593" s="16">
        <v>5.4</v>
      </c>
      <c r="L593" s="16">
        <v>7.75</v>
      </c>
      <c r="M593" s="17">
        <v>5.5</v>
      </c>
      <c r="N593" s="56"/>
      <c r="O593" s="16"/>
      <c r="P593" s="16"/>
      <c r="Q593" s="16"/>
      <c r="R593" s="16"/>
      <c r="S593" s="17"/>
      <c r="U593" s="8">
        <v>44649</v>
      </c>
      <c r="V593" s="9">
        <v>5.0032500000000004</v>
      </c>
      <c r="W593" s="9">
        <v>8.4956000000000014</v>
      </c>
      <c r="X593" s="9">
        <v>4.5831999999999997</v>
      </c>
      <c r="Y593" s="9">
        <v>2.7890000000000001</v>
      </c>
    </row>
    <row r="594" spans="7:25" x14ac:dyDescent="0.25">
      <c r="G594" s="13">
        <v>44782</v>
      </c>
      <c r="H594" s="16">
        <v>13.75</v>
      </c>
      <c r="I594" s="16">
        <v>3.7</v>
      </c>
      <c r="J594" s="16">
        <v>10.75</v>
      </c>
      <c r="K594" s="16"/>
      <c r="L594" s="16">
        <v>7.75</v>
      </c>
      <c r="M594" s="17"/>
      <c r="N594" s="56"/>
      <c r="O594" s="16"/>
      <c r="P594" s="16"/>
      <c r="Q594" s="16"/>
      <c r="R594" s="16"/>
      <c r="S594" s="17"/>
      <c r="U594" s="8">
        <v>44650</v>
      </c>
      <c r="V594" s="9">
        <v>4.9452499999999997</v>
      </c>
      <c r="W594" s="9">
        <v>8.4575999999999993</v>
      </c>
      <c r="X594" s="9">
        <v>4.5377999999999998</v>
      </c>
      <c r="Y594" s="9">
        <v>2.7770000000000001</v>
      </c>
    </row>
    <row r="595" spans="7:25" x14ac:dyDescent="0.25">
      <c r="G595" s="13">
        <v>44783</v>
      </c>
      <c r="H595" s="16">
        <v>13.75</v>
      </c>
      <c r="I595" s="16">
        <v>3.7</v>
      </c>
      <c r="J595" s="16">
        <v>10.75</v>
      </c>
      <c r="K595" s="16">
        <v>5.4</v>
      </c>
      <c r="L595" s="16">
        <v>7.75</v>
      </c>
      <c r="M595" s="17">
        <v>5.5</v>
      </c>
      <c r="N595" s="56"/>
      <c r="O595" s="16"/>
      <c r="P595" s="16"/>
      <c r="Q595" s="16"/>
      <c r="R595" s="16"/>
      <c r="S595" s="17"/>
      <c r="U595" s="8">
        <v>44651</v>
      </c>
      <c r="V595" s="9">
        <v>4.9257499999999999</v>
      </c>
      <c r="W595" s="9">
        <v>8.4103999999999992</v>
      </c>
      <c r="X595" s="9">
        <v>4.4527999999999999</v>
      </c>
      <c r="Y595" s="9">
        <v>2.7869999999999999</v>
      </c>
    </row>
    <row r="596" spans="7:25" x14ac:dyDescent="0.25">
      <c r="G596" s="13">
        <v>44784</v>
      </c>
      <c r="H596" s="16">
        <v>13.75</v>
      </c>
      <c r="I596" s="16">
        <v>3.7</v>
      </c>
      <c r="J596" s="16">
        <v>10.75</v>
      </c>
      <c r="K596" s="16">
        <v>5.4</v>
      </c>
      <c r="L596" s="16">
        <v>7.75</v>
      </c>
      <c r="M596" s="17">
        <v>5.5</v>
      </c>
      <c r="N596" s="56"/>
      <c r="O596" s="16"/>
      <c r="P596" s="16"/>
      <c r="Q596" s="16"/>
      <c r="R596" s="16"/>
      <c r="S596" s="17"/>
      <c r="U596" s="8">
        <v>44652</v>
      </c>
      <c r="V596" s="9">
        <v>4.9467499999999998</v>
      </c>
      <c r="W596" s="9">
        <v>8.3811999999999998</v>
      </c>
      <c r="X596" s="9">
        <v>4.5626000000000007</v>
      </c>
      <c r="Y596" s="9">
        <v>2.7770000000000001</v>
      </c>
    </row>
    <row r="597" spans="7:25" x14ac:dyDescent="0.25">
      <c r="G597" s="13">
        <v>44785</v>
      </c>
      <c r="H597" s="16">
        <v>13.75</v>
      </c>
      <c r="I597" s="16">
        <v>3.7</v>
      </c>
      <c r="J597" s="16">
        <v>10.75</v>
      </c>
      <c r="K597" s="16">
        <v>5.4</v>
      </c>
      <c r="L597" s="16">
        <v>8.5</v>
      </c>
      <c r="M597" s="17">
        <v>5.5</v>
      </c>
      <c r="N597" s="56"/>
      <c r="O597" s="16"/>
      <c r="P597" s="16"/>
      <c r="Q597" s="16"/>
      <c r="R597" s="16"/>
      <c r="S597" s="17"/>
      <c r="U597" s="8">
        <v>44655</v>
      </c>
      <c r="V597" s="9">
        <v>4.9849999999999994</v>
      </c>
      <c r="W597" s="9">
        <v>8.3488000000000007</v>
      </c>
      <c r="X597" s="9">
        <v>4.5434000000000001</v>
      </c>
      <c r="Y597" s="9">
        <v>2.7770000000000001</v>
      </c>
    </row>
    <row r="598" spans="7:25" x14ac:dyDescent="0.25">
      <c r="G598" s="13">
        <v>44786</v>
      </c>
      <c r="H598" s="16"/>
      <c r="I598" s="16">
        <v>3.7</v>
      </c>
      <c r="J598" s="16"/>
      <c r="K598" s="16"/>
      <c r="L598" s="16">
        <v>8.5</v>
      </c>
      <c r="M598" s="17">
        <v>5.5</v>
      </c>
      <c r="N598" s="56"/>
      <c r="O598" s="16"/>
      <c r="P598" s="16"/>
      <c r="Q598" s="16"/>
      <c r="R598" s="16"/>
      <c r="S598" s="17"/>
      <c r="U598" s="8">
        <v>44656</v>
      </c>
      <c r="V598" s="9">
        <v>4.98325</v>
      </c>
      <c r="W598" s="9">
        <v>8.3832000000000004</v>
      </c>
      <c r="X598" s="9">
        <v>4.6388000000000007</v>
      </c>
      <c r="Y598" s="9">
        <v>2.7770000000000001</v>
      </c>
    </row>
    <row r="599" spans="7:25" x14ac:dyDescent="0.25">
      <c r="G599" s="13">
        <v>44787</v>
      </c>
      <c r="H599" s="16"/>
      <c r="I599" s="16">
        <v>3.7</v>
      </c>
      <c r="J599" s="16"/>
      <c r="K599" s="16"/>
      <c r="L599" s="16">
        <v>8.5</v>
      </c>
      <c r="M599" s="17"/>
      <c r="N599" s="56"/>
      <c r="O599" s="16"/>
      <c r="P599" s="16"/>
      <c r="Q599" s="16"/>
      <c r="R599" s="16"/>
      <c r="S599" s="17"/>
      <c r="U599" s="8">
        <v>44657</v>
      </c>
      <c r="V599" s="9">
        <v>5.01525</v>
      </c>
      <c r="W599" s="9">
        <v>8.4340000000000011</v>
      </c>
      <c r="X599" s="9">
        <v>4.7750000000000004</v>
      </c>
      <c r="Y599" s="9">
        <v>2.7589999999999999</v>
      </c>
    </row>
    <row r="600" spans="7:25" x14ac:dyDescent="0.25">
      <c r="G600" s="13">
        <v>44788</v>
      </c>
      <c r="H600" s="16">
        <v>13.75</v>
      </c>
      <c r="I600" s="16">
        <v>3.7</v>
      </c>
      <c r="J600" s="16">
        <v>10.75</v>
      </c>
      <c r="K600" s="16"/>
      <c r="L600" s="16">
        <v>8.5</v>
      </c>
      <c r="M600" s="17">
        <v>5.5</v>
      </c>
      <c r="N600" s="56"/>
      <c r="O600" s="16"/>
      <c r="P600" s="16"/>
      <c r="Q600" s="16"/>
      <c r="R600" s="16"/>
      <c r="S600" s="17"/>
      <c r="U600" s="8">
        <v>44658</v>
      </c>
      <c r="V600" s="9">
        <v>5.0057499999999999</v>
      </c>
      <c r="W600" s="9">
        <v>8.4524000000000008</v>
      </c>
      <c r="X600" s="9">
        <v>4.8754000000000008</v>
      </c>
      <c r="Y600" s="9">
        <v>2.7429999999999999</v>
      </c>
    </row>
    <row r="601" spans="7:25" x14ac:dyDescent="0.25">
      <c r="G601" s="13">
        <v>44789</v>
      </c>
      <c r="H601" s="16">
        <v>13.75</v>
      </c>
      <c r="I601" s="16">
        <v>3.7</v>
      </c>
      <c r="J601" s="16">
        <v>10.75</v>
      </c>
      <c r="K601" s="16"/>
      <c r="L601" s="16">
        <v>8.5</v>
      </c>
      <c r="M601" s="17">
        <v>5.5</v>
      </c>
      <c r="N601" s="56"/>
      <c r="O601" s="16"/>
      <c r="P601" s="16"/>
      <c r="Q601" s="16"/>
      <c r="R601" s="16"/>
      <c r="S601" s="17"/>
      <c r="U601" s="8">
        <v>44659</v>
      </c>
      <c r="V601" s="9">
        <v>5.0677500000000002</v>
      </c>
      <c r="W601" s="9">
        <v>8.6105999999999998</v>
      </c>
      <c r="X601" s="9">
        <v>4.9946000000000002</v>
      </c>
      <c r="Y601" s="9">
        <v>2.7589999999999999</v>
      </c>
    </row>
    <row r="602" spans="7:25" x14ac:dyDescent="0.25">
      <c r="G602" s="13">
        <v>44790</v>
      </c>
      <c r="H602" s="16">
        <v>13.75</v>
      </c>
      <c r="I602" s="16">
        <v>3.7</v>
      </c>
      <c r="J602" s="16">
        <v>10.75</v>
      </c>
      <c r="K602" s="16">
        <v>5.4</v>
      </c>
      <c r="L602" s="16">
        <v>8.5</v>
      </c>
      <c r="M602" s="17">
        <v>5.5</v>
      </c>
      <c r="N602" s="56"/>
      <c r="O602" s="16"/>
      <c r="P602" s="16"/>
      <c r="Q602" s="16"/>
      <c r="R602" s="16"/>
      <c r="S602" s="17"/>
      <c r="U602" s="8">
        <v>44662</v>
      </c>
      <c r="V602" s="9">
        <v>5.1040000000000001</v>
      </c>
      <c r="W602" s="9">
        <v>8.6859999999999999</v>
      </c>
      <c r="X602" s="9">
        <v>5.1086</v>
      </c>
      <c r="Y602" s="9">
        <v>2.7709999999999999</v>
      </c>
    </row>
    <row r="603" spans="7:25" x14ac:dyDescent="0.25">
      <c r="G603" s="13">
        <v>44791</v>
      </c>
      <c r="H603" s="16">
        <v>13.75</v>
      </c>
      <c r="I603" s="16">
        <v>3.7</v>
      </c>
      <c r="J603" s="16">
        <v>10.75</v>
      </c>
      <c r="K603" s="16">
        <v>5.4</v>
      </c>
      <c r="L603" s="16">
        <v>8.5</v>
      </c>
      <c r="M603" s="17">
        <v>5.5</v>
      </c>
      <c r="N603" s="56"/>
      <c r="O603" s="16"/>
      <c r="P603" s="16"/>
      <c r="Q603" s="16"/>
      <c r="R603" s="16"/>
      <c r="S603" s="17"/>
      <c r="U603" s="8">
        <v>44663</v>
      </c>
      <c r="V603" s="9">
        <v>5.13</v>
      </c>
      <c r="W603" s="9">
        <v>8.6891999999999996</v>
      </c>
      <c r="X603" s="9">
        <v>5.0614000000000008</v>
      </c>
      <c r="Y603" s="9">
        <v>2.7730000000000001</v>
      </c>
    </row>
    <row r="604" spans="7:25" x14ac:dyDescent="0.25">
      <c r="G604" s="13">
        <v>44792</v>
      </c>
      <c r="H604" s="16">
        <v>13.75</v>
      </c>
      <c r="I604" s="16">
        <v>3.7</v>
      </c>
      <c r="J604" s="16">
        <v>10.75</v>
      </c>
      <c r="K604" s="16">
        <v>5.4</v>
      </c>
      <c r="L604" s="16">
        <v>8.5</v>
      </c>
      <c r="M604" s="17">
        <v>5.5</v>
      </c>
      <c r="N604" s="56"/>
      <c r="O604" s="16"/>
      <c r="P604" s="16"/>
      <c r="Q604" s="16"/>
      <c r="R604" s="16"/>
      <c r="S604" s="17"/>
      <c r="U604" s="8">
        <v>44664</v>
      </c>
      <c r="V604" s="9">
        <v>5.1459999999999999</v>
      </c>
      <c r="W604" s="9">
        <v>8.7309999999999999</v>
      </c>
      <c r="X604" s="9">
        <v>4.9603999999999999</v>
      </c>
      <c r="Y604" s="9">
        <v>2.7650000000000001</v>
      </c>
    </row>
    <row r="605" spans="7:25" x14ac:dyDescent="0.25">
      <c r="G605" s="13">
        <v>44793</v>
      </c>
      <c r="H605" s="16"/>
      <c r="I605" s="16">
        <v>3.65</v>
      </c>
      <c r="J605" s="16"/>
      <c r="K605" s="16">
        <v>5.4</v>
      </c>
      <c r="L605" s="16">
        <v>8.5</v>
      </c>
      <c r="M605" s="17">
        <v>5.5</v>
      </c>
      <c r="N605" s="56"/>
      <c r="O605" s="16"/>
      <c r="P605" s="16"/>
      <c r="Q605" s="16"/>
      <c r="R605" s="16"/>
      <c r="S605" s="17"/>
      <c r="U605" s="8">
        <v>44665</v>
      </c>
      <c r="V605" s="9">
        <v>5.14</v>
      </c>
      <c r="W605" s="9">
        <v>8.7588000000000008</v>
      </c>
      <c r="X605" s="9">
        <v>4.9798</v>
      </c>
      <c r="Y605" s="9">
        <v>2.7610000000000001</v>
      </c>
    </row>
    <row r="606" spans="7:25" x14ac:dyDescent="0.25">
      <c r="G606" s="13">
        <v>44794</v>
      </c>
      <c r="H606" s="16"/>
      <c r="I606" s="16">
        <v>3.65</v>
      </c>
      <c r="J606" s="16"/>
      <c r="K606" s="16"/>
      <c r="L606" s="16">
        <v>8.5</v>
      </c>
      <c r="M606" s="17"/>
      <c r="N606" s="56"/>
      <c r="O606" s="16"/>
      <c r="P606" s="16"/>
      <c r="Q606" s="16"/>
      <c r="R606" s="16"/>
      <c r="S606" s="17"/>
      <c r="U606" s="8">
        <v>44666</v>
      </c>
      <c r="V606" s="9">
        <v>5.1515000000000004</v>
      </c>
      <c r="W606" s="9">
        <v>8.7588000000000008</v>
      </c>
      <c r="X606" s="9">
        <v>4.9813999999999998</v>
      </c>
      <c r="Y606" s="9">
        <v>2.7909999999999999</v>
      </c>
    </row>
    <row r="607" spans="7:25" x14ac:dyDescent="0.25">
      <c r="G607" s="13">
        <v>44795</v>
      </c>
      <c r="H607" s="16">
        <v>13.75</v>
      </c>
      <c r="I607" s="16">
        <v>3.65</v>
      </c>
      <c r="J607" s="16">
        <v>10.75</v>
      </c>
      <c r="K607" s="16">
        <v>5.4</v>
      </c>
      <c r="L607" s="16">
        <v>8.5</v>
      </c>
      <c r="M607" s="17">
        <v>5.5</v>
      </c>
      <c r="N607" s="56"/>
      <c r="O607" s="16"/>
      <c r="P607" s="16"/>
      <c r="Q607" s="16"/>
      <c r="R607" s="16"/>
      <c r="S607" s="17"/>
      <c r="U607" s="8">
        <v>44669</v>
      </c>
      <c r="V607" s="9">
        <v>5.2015000000000002</v>
      </c>
      <c r="W607" s="9">
        <v>8.7955999999999985</v>
      </c>
      <c r="X607" s="9">
        <v>4.9825999999999997</v>
      </c>
      <c r="Y607" s="9">
        <v>2.8109999999999999</v>
      </c>
    </row>
    <row r="608" spans="7:25" x14ac:dyDescent="0.25">
      <c r="G608" s="13">
        <v>44796</v>
      </c>
      <c r="H608" s="16">
        <v>13.75</v>
      </c>
      <c r="I608" s="16">
        <v>3.65</v>
      </c>
      <c r="J608" s="16">
        <v>10.75</v>
      </c>
      <c r="K608" s="16">
        <v>5.4</v>
      </c>
      <c r="L608" s="16">
        <v>8.5</v>
      </c>
      <c r="M608" s="17">
        <v>5.5</v>
      </c>
      <c r="N608" s="56"/>
      <c r="O608" s="16"/>
      <c r="P608" s="16"/>
      <c r="Q608" s="16"/>
      <c r="R608" s="16"/>
      <c r="S608" s="17"/>
      <c r="U608" s="8">
        <v>44670</v>
      </c>
      <c r="V608" s="9">
        <v>5.2030000000000003</v>
      </c>
      <c r="W608" s="9">
        <v>8.8529999999999998</v>
      </c>
      <c r="X608" s="9">
        <v>5.0944000000000003</v>
      </c>
      <c r="Y608" s="9">
        <v>2.823</v>
      </c>
    </row>
    <row r="609" spans="7:25" x14ac:dyDescent="0.25">
      <c r="G609" s="13">
        <v>44797</v>
      </c>
      <c r="H609" s="16">
        <v>13.75</v>
      </c>
      <c r="I609" s="16">
        <v>3.65</v>
      </c>
      <c r="J609" s="16">
        <v>10.75</v>
      </c>
      <c r="K609" s="16">
        <v>5.4</v>
      </c>
      <c r="L609" s="16">
        <v>8.5</v>
      </c>
      <c r="M609" s="17">
        <v>5.5</v>
      </c>
      <c r="N609" s="56"/>
      <c r="O609" s="16"/>
      <c r="P609" s="16"/>
      <c r="Q609" s="16"/>
      <c r="R609" s="16"/>
      <c r="S609" s="17"/>
      <c r="U609" s="8">
        <v>44671</v>
      </c>
      <c r="V609" s="9">
        <v>5.2210000000000001</v>
      </c>
      <c r="W609" s="9">
        <v>8.8426000000000009</v>
      </c>
      <c r="X609" s="9">
        <v>5.0665999999999993</v>
      </c>
      <c r="Y609" s="9">
        <v>2.8439999999999999</v>
      </c>
    </row>
    <row r="610" spans="7:25" x14ac:dyDescent="0.25">
      <c r="G610" s="13">
        <v>44798</v>
      </c>
      <c r="H610" s="16">
        <v>13.75</v>
      </c>
      <c r="I610" s="16">
        <v>3.65</v>
      </c>
      <c r="J610" s="16">
        <v>10.75</v>
      </c>
      <c r="K610" s="16">
        <v>5.4</v>
      </c>
      <c r="L610" s="16">
        <v>8.5</v>
      </c>
      <c r="M610" s="17">
        <v>5.5</v>
      </c>
      <c r="N610" s="56"/>
      <c r="O610" s="16"/>
      <c r="P610" s="16"/>
      <c r="Q610" s="16"/>
      <c r="R610" s="16"/>
      <c r="S610" s="17"/>
      <c r="U610" s="8">
        <v>44672</v>
      </c>
      <c r="V610" s="9">
        <v>5.2237499999999999</v>
      </c>
      <c r="W610" s="9">
        <v>8.8626000000000005</v>
      </c>
      <c r="X610" s="9">
        <v>5.1204000000000001</v>
      </c>
      <c r="Y610" s="9">
        <v>2.8260000000000001</v>
      </c>
    </row>
    <row r="611" spans="7:25" x14ac:dyDescent="0.25">
      <c r="G611" s="13">
        <v>44799</v>
      </c>
      <c r="H611" s="16">
        <v>13.75</v>
      </c>
      <c r="I611" s="16">
        <v>3.65</v>
      </c>
      <c r="J611" s="16">
        <v>10.75</v>
      </c>
      <c r="K611" s="16">
        <v>5.4</v>
      </c>
      <c r="L611" s="16">
        <v>8.5</v>
      </c>
      <c r="M611" s="17">
        <v>5.5</v>
      </c>
      <c r="N611" s="56"/>
      <c r="O611" s="16"/>
      <c r="P611" s="16"/>
      <c r="Q611" s="16"/>
      <c r="R611" s="16"/>
      <c r="S611" s="17"/>
      <c r="U611" s="8">
        <v>44673</v>
      </c>
      <c r="V611" s="9">
        <v>5.2862499999999999</v>
      </c>
      <c r="W611" s="9">
        <v>8.9477999999999991</v>
      </c>
      <c r="X611" s="9">
        <v>5.1529999999999996</v>
      </c>
      <c r="Y611" s="9">
        <v>2.8460000000000001</v>
      </c>
    </row>
    <row r="612" spans="7:25" x14ac:dyDescent="0.25">
      <c r="G612" s="13">
        <v>44800</v>
      </c>
      <c r="H612" s="16"/>
      <c r="I612" s="16">
        <v>3.65</v>
      </c>
      <c r="J612" s="16"/>
      <c r="K612" s="16"/>
      <c r="L612" s="16">
        <v>8.5</v>
      </c>
      <c r="M612" s="17">
        <v>5.5</v>
      </c>
      <c r="N612" s="56"/>
      <c r="O612" s="16"/>
      <c r="P612" s="16"/>
      <c r="Q612" s="16"/>
      <c r="R612" s="16"/>
      <c r="S612" s="17"/>
      <c r="U612" s="8">
        <v>44676</v>
      </c>
      <c r="V612" s="9">
        <v>5.2787500000000005</v>
      </c>
      <c r="W612" s="9">
        <v>8.9941999999999993</v>
      </c>
      <c r="X612" s="9">
        <v>5.0941999999999998</v>
      </c>
      <c r="Y612" s="9">
        <v>2.8180000000000001</v>
      </c>
    </row>
    <row r="613" spans="7:25" x14ac:dyDescent="0.25">
      <c r="G613" s="13">
        <v>44801</v>
      </c>
      <c r="H613" s="16"/>
      <c r="I613" s="16">
        <v>3.65</v>
      </c>
      <c r="J613" s="16"/>
      <c r="K613" s="16"/>
      <c r="L613" s="16">
        <v>8.5</v>
      </c>
      <c r="M613" s="17"/>
      <c r="N613" s="56"/>
      <c r="O613" s="16"/>
      <c r="P613" s="16"/>
      <c r="Q613" s="16"/>
      <c r="R613" s="16"/>
      <c r="S613" s="17"/>
      <c r="U613" s="8">
        <v>44677</v>
      </c>
      <c r="V613" s="9">
        <v>5.2759999999999998</v>
      </c>
      <c r="W613" s="9">
        <v>9.0739999999999998</v>
      </c>
      <c r="X613" s="9">
        <v>5.093</v>
      </c>
      <c r="Y613" s="9">
        <v>2.83</v>
      </c>
    </row>
    <row r="614" spans="7:25" x14ac:dyDescent="0.25">
      <c r="G614" s="13">
        <v>44802</v>
      </c>
      <c r="H614" s="16">
        <v>13.75</v>
      </c>
      <c r="I614" s="16">
        <v>3.65</v>
      </c>
      <c r="J614" s="16">
        <v>10.75</v>
      </c>
      <c r="K614" s="16">
        <v>5.4</v>
      </c>
      <c r="L614" s="16">
        <v>8.5</v>
      </c>
      <c r="M614" s="17">
        <v>5.5</v>
      </c>
      <c r="N614" s="56"/>
      <c r="O614" s="16"/>
      <c r="P614" s="16"/>
      <c r="Q614" s="16"/>
      <c r="R614" s="16"/>
      <c r="S614" s="17"/>
      <c r="U614" s="8">
        <v>44678</v>
      </c>
      <c r="V614" s="9">
        <v>5.2709999999999999</v>
      </c>
      <c r="W614" s="9">
        <v>9.0321999999999996</v>
      </c>
      <c r="X614" s="9">
        <v>5.1416000000000004</v>
      </c>
      <c r="Y614" s="9">
        <v>2.8450000000000002</v>
      </c>
    </row>
    <row r="615" spans="7:25" x14ac:dyDescent="0.25">
      <c r="G615" s="13">
        <v>44803</v>
      </c>
      <c r="H615" s="16">
        <v>13.75</v>
      </c>
      <c r="I615" s="16">
        <v>3.65</v>
      </c>
      <c r="J615" s="16">
        <v>10.75</v>
      </c>
      <c r="K615" s="16">
        <v>5.4</v>
      </c>
      <c r="L615" s="16">
        <v>8.5</v>
      </c>
      <c r="M615" s="17">
        <v>5.5</v>
      </c>
      <c r="N615" s="56"/>
      <c r="O615" s="16"/>
      <c r="P615" s="16"/>
      <c r="Q615" s="16"/>
      <c r="R615" s="16"/>
      <c r="S615" s="17"/>
      <c r="U615" s="8">
        <v>44679</v>
      </c>
      <c r="V615" s="9">
        <v>5.3159999999999998</v>
      </c>
      <c r="W615" s="9">
        <v>9.0357999999999983</v>
      </c>
      <c r="X615" s="9">
        <v>5.1951999999999998</v>
      </c>
      <c r="Y615" s="9">
        <v>2.847</v>
      </c>
    </row>
    <row r="616" spans="7:25" x14ac:dyDescent="0.25">
      <c r="G616" s="13">
        <v>44804</v>
      </c>
      <c r="H616" s="16">
        <v>13.75</v>
      </c>
      <c r="I616" s="16">
        <v>3.65</v>
      </c>
      <c r="J616" s="16">
        <v>11.75</v>
      </c>
      <c r="K616" s="16"/>
      <c r="L616" s="16">
        <v>8.5</v>
      </c>
      <c r="M616" s="17">
        <v>5.5</v>
      </c>
      <c r="N616" s="56"/>
      <c r="O616" s="16"/>
      <c r="P616" s="16"/>
      <c r="Q616" s="16"/>
      <c r="R616" s="16"/>
      <c r="S616" s="17"/>
      <c r="U616" s="8">
        <v>44680</v>
      </c>
      <c r="V616" s="9">
        <v>5.30375</v>
      </c>
      <c r="W616" s="9">
        <v>9.0873999999999988</v>
      </c>
      <c r="X616" s="9">
        <v>5.2812000000000001</v>
      </c>
      <c r="Y616" s="9">
        <v>2.839</v>
      </c>
    </row>
    <row r="617" spans="7:25" x14ac:dyDescent="0.25">
      <c r="G617" s="13">
        <v>44805</v>
      </c>
      <c r="H617" s="16">
        <v>13.75</v>
      </c>
      <c r="I617" s="16">
        <v>3.65</v>
      </c>
      <c r="J617" s="16">
        <v>11.75</v>
      </c>
      <c r="K617" s="16">
        <v>5.4</v>
      </c>
      <c r="L617" s="16">
        <v>8.5</v>
      </c>
      <c r="M617" s="17">
        <v>5.5</v>
      </c>
      <c r="N617" s="56"/>
      <c r="O617" s="16"/>
      <c r="P617" s="16"/>
      <c r="Q617" s="16"/>
      <c r="R617" s="16"/>
      <c r="S617" s="17"/>
      <c r="U617" s="8">
        <v>44683</v>
      </c>
      <c r="V617" s="9">
        <v>5.298</v>
      </c>
      <c r="W617" s="9">
        <v>9.1757999999999988</v>
      </c>
      <c r="X617" s="9">
        <v>5.3050000000000006</v>
      </c>
      <c r="Y617" s="9">
        <v>2.839</v>
      </c>
    </row>
    <row r="618" spans="7:25" x14ac:dyDescent="0.25">
      <c r="G618" s="13">
        <v>44806</v>
      </c>
      <c r="H618" s="16">
        <v>13.75</v>
      </c>
      <c r="I618" s="16">
        <v>3.65</v>
      </c>
      <c r="J618" s="16">
        <v>11.75</v>
      </c>
      <c r="K618" s="16">
        <v>5.4</v>
      </c>
      <c r="L618" s="16">
        <v>8.5</v>
      </c>
      <c r="M618" s="17">
        <v>5.5</v>
      </c>
      <c r="N618" s="56"/>
      <c r="O618" s="16"/>
      <c r="P618" s="16"/>
      <c r="Q618" s="16"/>
      <c r="R618" s="16"/>
      <c r="S618" s="17"/>
      <c r="U618" s="8">
        <v>44684</v>
      </c>
      <c r="V618" s="9">
        <v>5.3360000000000003</v>
      </c>
      <c r="W618" s="9">
        <v>9.1461999999999986</v>
      </c>
      <c r="X618" s="9">
        <v>5.4105999999999996</v>
      </c>
      <c r="Y618" s="9">
        <v>2.839</v>
      </c>
    </row>
    <row r="619" spans="7:25" x14ac:dyDescent="0.25">
      <c r="G619" s="13">
        <v>44807</v>
      </c>
      <c r="H619" s="16"/>
      <c r="I619" s="16">
        <v>3.65</v>
      </c>
      <c r="J619" s="16"/>
      <c r="K619" s="16">
        <v>5.4</v>
      </c>
      <c r="L619" s="16">
        <v>8.5</v>
      </c>
      <c r="M619" s="17">
        <v>5.5</v>
      </c>
      <c r="N619" s="56"/>
      <c r="O619" s="16"/>
      <c r="P619" s="16"/>
      <c r="Q619" s="16"/>
      <c r="R619" s="16"/>
      <c r="S619" s="17"/>
      <c r="U619" s="8">
        <v>44685</v>
      </c>
      <c r="V619" s="9">
        <v>5.4012500000000001</v>
      </c>
      <c r="W619" s="9">
        <v>9.1010000000000009</v>
      </c>
      <c r="X619" s="9">
        <v>5.4531999999999998</v>
      </c>
      <c r="Y619" s="9">
        <v>2.839</v>
      </c>
    </row>
    <row r="620" spans="7:25" x14ac:dyDescent="0.25">
      <c r="G620" s="13">
        <v>44808</v>
      </c>
      <c r="H620" s="16"/>
      <c r="I620" s="16">
        <v>3.65</v>
      </c>
      <c r="J620" s="16"/>
      <c r="K620" s="16"/>
      <c r="L620" s="16">
        <v>8.5</v>
      </c>
      <c r="M620" s="17"/>
      <c r="N620" s="56"/>
      <c r="O620" s="16"/>
      <c r="P620" s="16"/>
      <c r="Q620" s="16"/>
      <c r="R620" s="16"/>
      <c r="S620" s="17"/>
      <c r="U620" s="8">
        <v>44686</v>
      </c>
      <c r="V620" s="9">
        <v>5.4262499999999996</v>
      </c>
      <c r="W620" s="9">
        <v>9.2401999999999997</v>
      </c>
      <c r="X620" s="9">
        <v>5.4935999999999998</v>
      </c>
      <c r="Y620" s="9">
        <v>2.8290000000000002</v>
      </c>
    </row>
    <row r="621" spans="7:25" x14ac:dyDescent="0.25">
      <c r="G621" s="13">
        <v>44809</v>
      </c>
      <c r="H621" s="16">
        <v>13.75</v>
      </c>
      <c r="I621" s="16">
        <v>3.65</v>
      </c>
      <c r="J621" s="16">
        <v>11.75</v>
      </c>
      <c r="K621" s="16">
        <v>5.4</v>
      </c>
      <c r="L621" s="16">
        <v>8.5</v>
      </c>
      <c r="M621" s="17">
        <v>5.5</v>
      </c>
      <c r="N621" s="56"/>
      <c r="O621" s="16"/>
      <c r="P621" s="16"/>
      <c r="Q621" s="16"/>
      <c r="R621" s="16"/>
      <c r="S621" s="17"/>
      <c r="U621" s="8">
        <v>44687</v>
      </c>
      <c r="V621" s="9">
        <v>5.52</v>
      </c>
      <c r="W621" s="9">
        <v>9.3623999999999992</v>
      </c>
      <c r="X621" s="9">
        <v>5.6837999999999997</v>
      </c>
      <c r="Y621" s="9">
        <v>2.831</v>
      </c>
    </row>
    <row r="622" spans="7:25" x14ac:dyDescent="0.25">
      <c r="G622" s="13">
        <v>44810</v>
      </c>
      <c r="H622" s="16">
        <v>13.75</v>
      </c>
      <c r="I622" s="16">
        <v>3.65</v>
      </c>
      <c r="J622" s="16">
        <v>11.75</v>
      </c>
      <c r="K622" s="16">
        <v>5.4</v>
      </c>
      <c r="L622" s="16">
        <v>8.5</v>
      </c>
      <c r="M622" s="17">
        <v>5.5</v>
      </c>
      <c r="N622" s="56"/>
      <c r="O622" s="16"/>
      <c r="P622" s="16"/>
      <c r="Q622" s="16"/>
      <c r="R622" s="16"/>
      <c r="S622" s="17"/>
      <c r="U622" s="8">
        <v>44690</v>
      </c>
      <c r="V622" s="9">
        <v>5.6252499999999994</v>
      </c>
      <c r="W622" s="9">
        <v>9.3740000000000006</v>
      </c>
      <c r="X622" s="9">
        <v>5.8154000000000003</v>
      </c>
      <c r="Y622" s="9">
        <v>2.8180000000000001</v>
      </c>
    </row>
    <row r="623" spans="7:25" x14ac:dyDescent="0.25">
      <c r="G623" s="13">
        <v>44811</v>
      </c>
      <c r="H623" s="16"/>
      <c r="I623" s="16">
        <v>3.65</v>
      </c>
      <c r="J623" s="16">
        <v>11.75</v>
      </c>
      <c r="K623" s="16">
        <v>5.4</v>
      </c>
      <c r="L623" s="16">
        <v>8.5</v>
      </c>
      <c r="M623" s="17">
        <v>5.5</v>
      </c>
      <c r="N623" s="56"/>
      <c r="O623" s="16"/>
      <c r="P623" s="16"/>
      <c r="Q623" s="16"/>
      <c r="R623" s="16"/>
      <c r="S623" s="17"/>
      <c r="U623" s="8">
        <v>44691</v>
      </c>
      <c r="V623" s="9">
        <v>5.5902499999999993</v>
      </c>
      <c r="W623" s="9">
        <v>9.3501999999999992</v>
      </c>
      <c r="X623" s="9">
        <v>5.8609999999999998</v>
      </c>
      <c r="Y623" s="9">
        <v>2.8079999999999998</v>
      </c>
    </row>
    <row r="624" spans="7:25" x14ac:dyDescent="0.25">
      <c r="G624" s="13">
        <v>44812</v>
      </c>
      <c r="H624" s="16">
        <v>13.75</v>
      </c>
      <c r="I624" s="16">
        <v>3.65</v>
      </c>
      <c r="J624" s="16">
        <v>11.75</v>
      </c>
      <c r="K624" s="16">
        <v>5.4</v>
      </c>
      <c r="L624" s="16">
        <v>8.5</v>
      </c>
      <c r="M624" s="17">
        <v>5.5</v>
      </c>
      <c r="N624" s="56"/>
      <c r="O624" s="16"/>
      <c r="P624" s="16"/>
      <c r="Q624" s="16"/>
      <c r="R624" s="16"/>
      <c r="S624" s="17"/>
      <c r="U624" s="8">
        <v>44692</v>
      </c>
      <c r="V624" s="9">
        <v>5.5730000000000004</v>
      </c>
      <c r="W624" s="9">
        <v>9.3114000000000008</v>
      </c>
      <c r="X624" s="9">
        <v>5.9272</v>
      </c>
      <c r="Y624" s="9">
        <v>2.8250000000000002</v>
      </c>
    </row>
    <row r="625" spans="7:25" x14ac:dyDescent="0.25">
      <c r="G625" s="13">
        <v>44813</v>
      </c>
      <c r="H625" s="16">
        <v>13.75</v>
      </c>
      <c r="I625" s="16">
        <v>3.65</v>
      </c>
      <c r="J625" s="16">
        <v>11.75</v>
      </c>
      <c r="K625" s="16">
        <v>5.4</v>
      </c>
      <c r="L625" s="16">
        <v>8.5</v>
      </c>
      <c r="M625" s="17">
        <v>5.5</v>
      </c>
      <c r="N625" s="56"/>
      <c r="O625" s="16"/>
      <c r="P625" s="16"/>
      <c r="Q625" s="16"/>
      <c r="R625" s="16"/>
      <c r="S625" s="17"/>
      <c r="U625" s="8">
        <v>44693</v>
      </c>
      <c r="V625" s="9">
        <v>5.5882500000000004</v>
      </c>
      <c r="W625" s="9">
        <v>9.3106000000000009</v>
      </c>
      <c r="X625" s="9">
        <v>5.7829999999999995</v>
      </c>
      <c r="Y625" s="9">
        <v>2.8109999999999999</v>
      </c>
    </row>
    <row r="626" spans="7:25" x14ac:dyDescent="0.25">
      <c r="G626" s="13">
        <v>44814</v>
      </c>
      <c r="H626" s="16"/>
      <c r="I626" s="16">
        <v>3.65</v>
      </c>
      <c r="J626" s="16"/>
      <c r="K626" s="16"/>
      <c r="L626" s="16">
        <v>8.5</v>
      </c>
      <c r="M626" s="17">
        <v>5.5</v>
      </c>
      <c r="N626" s="56"/>
      <c r="O626" s="16"/>
      <c r="P626" s="16"/>
      <c r="Q626" s="16"/>
      <c r="R626" s="16"/>
      <c r="S626" s="17"/>
      <c r="U626" s="8">
        <v>44694</v>
      </c>
      <c r="V626" s="9">
        <v>5.604000000000001</v>
      </c>
      <c r="W626" s="9">
        <v>9.296400000000002</v>
      </c>
      <c r="X626" s="9">
        <v>5.8668000000000005</v>
      </c>
      <c r="Y626" s="9">
        <v>2.819</v>
      </c>
    </row>
    <row r="627" spans="7:25" x14ac:dyDescent="0.25">
      <c r="G627" s="13">
        <v>44815</v>
      </c>
      <c r="H627" s="16"/>
      <c r="I627" s="16">
        <v>3.65</v>
      </c>
      <c r="J627" s="16"/>
      <c r="K627" s="16"/>
      <c r="L627" s="16">
        <v>8.5</v>
      </c>
      <c r="M627" s="17"/>
      <c r="N627" s="56"/>
      <c r="O627" s="16"/>
      <c r="P627" s="16"/>
      <c r="Q627" s="16"/>
      <c r="R627" s="16"/>
      <c r="S627" s="17"/>
      <c r="U627" s="8">
        <v>44697</v>
      </c>
      <c r="V627" s="9">
        <v>5.604000000000001</v>
      </c>
      <c r="W627" s="9">
        <v>9.2806000000000015</v>
      </c>
      <c r="X627" s="9">
        <v>5.8355999999999995</v>
      </c>
      <c r="Y627" s="9">
        <v>2.823</v>
      </c>
    </row>
    <row r="628" spans="7:25" x14ac:dyDescent="0.25">
      <c r="G628" s="13">
        <v>44816</v>
      </c>
      <c r="H628" s="16">
        <v>13.75</v>
      </c>
      <c r="I628" s="16">
        <v>3.65</v>
      </c>
      <c r="J628" s="16">
        <v>11.75</v>
      </c>
      <c r="K628" s="16">
        <v>5.4</v>
      </c>
      <c r="L628" s="16">
        <v>8.5</v>
      </c>
      <c r="M628" s="17">
        <v>5.5</v>
      </c>
      <c r="N628" s="56"/>
      <c r="O628" s="16"/>
      <c r="P628" s="16"/>
      <c r="Q628" s="16"/>
      <c r="R628" s="16"/>
      <c r="S628" s="17"/>
      <c r="U628" s="8">
        <v>44698</v>
      </c>
      <c r="V628" s="9">
        <v>5.6085000000000003</v>
      </c>
      <c r="W628" s="9">
        <v>9.3536000000000001</v>
      </c>
      <c r="X628" s="9">
        <v>5.8339999999999987</v>
      </c>
      <c r="Y628" s="9">
        <v>2.819</v>
      </c>
    </row>
    <row r="629" spans="7:25" x14ac:dyDescent="0.25">
      <c r="G629" s="13">
        <v>44817</v>
      </c>
      <c r="H629" s="16">
        <v>13.75</v>
      </c>
      <c r="I629" s="16">
        <v>3.65</v>
      </c>
      <c r="J629" s="16">
        <v>11.75</v>
      </c>
      <c r="K629" s="16">
        <v>5.4</v>
      </c>
      <c r="L629" s="16">
        <v>8.5</v>
      </c>
      <c r="M629" s="17">
        <v>5.5</v>
      </c>
      <c r="N629" s="56"/>
      <c r="O629" s="16"/>
      <c r="P629" s="16"/>
      <c r="Q629" s="16"/>
      <c r="R629" s="16"/>
      <c r="S629" s="17"/>
      <c r="U629" s="8">
        <v>44699</v>
      </c>
      <c r="V629" s="9">
        <v>5.60025</v>
      </c>
      <c r="W629" s="9">
        <v>9.3654000000000011</v>
      </c>
      <c r="X629" s="9">
        <v>5.8259999999999987</v>
      </c>
      <c r="Y629" s="9">
        <v>2.802</v>
      </c>
    </row>
    <row r="630" spans="7:25" x14ac:dyDescent="0.25">
      <c r="G630" s="13">
        <v>44818</v>
      </c>
      <c r="H630" s="16">
        <v>13.75</v>
      </c>
      <c r="I630" s="16">
        <v>3.65</v>
      </c>
      <c r="J630" s="16">
        <v>11.75</v>
      </c>
      <c r="K630" s="16">
        <v>5.4</v>
      </c>
      <c r="L630" s="16">
        <v>8.5</v>
      </c>
      <c r="M630" s="17">
        <v>5.5</v>
      </c>
      <c r="N630" s="56"/>
      <c r="O630" s="16"/>
      <c r="P630" s="16"/>
      <c r="Q630" s="16"/>
      <c r="R630" s="16"/>
      <c r="S630" s="17"/>
      <c r="U630" s="8">
        <v>44700</v>
      </c>
      <c r="V630" s="9">
        <v>5.5592499999999996</v>
      </c>
      <c r="W630" s="9">
        <v>9.2696000000000005</v>
      </c>
      <c r="X630" s="9">
        <v>5.7498000000000005</v>
      </c>
      <c r="Y630" s="9">
        <v>2.8090000000000002</v>
      </c>
    </row>
    <row r="631" spans="7:25" x14ac:dyDescent="0.25">
      <c r="G631" s="13">
        <v>44819</v>
      </c>
      <c r="H631" s="16">
        <v>13.75</v>
      </c>
      <c r="I631" s="16">
        <v>3.65</v>
      </c>
      <c r="J631" s="16">
        <v>11.75</v>
      </c>
      <c r="K631" s="16">
        <v>5.4</v>
      </c>
      <c r="L631" s="16">
        <v>8.5</v>
      </c>
      <c r="M631" s="17">
        <v>5.5</v>
      </c>
      <c r="N631" s="56"/>
      <c r="O631" s="16"/>
      <c r="P631" s="16"/>
      <c r="Q631" s="16"/>
      <c r="R631" s="16"/>
      <c r="S631" s="17"/>
      <c r="U631" s="8">
        <v>44701</v>
      </c>
      <c r="V631" s="9">
        <v>5.4979999999999993</v>
      </c>
      <c r="W631" s="9">
        <v>9.2089999999999996</v>
      </c>
      <c r="X631" s="9">
        <v>5.6688000000000001</v>
      </c>
      <c r="Y631" s="9">
        <v>2.819</v>
      </c>
    </row>
    <row r="632" spans="7:25" x14ac:dyDescent="0.25">
      <c r="G632" s="13">
        <v>44820</v>
      </c>
      <c r="H632" s="16">
        <v>13.75</v>
      </c>
      <c r="I632" s="16">
        <v>3.65</v>
      </c>
      <c r="J632" s="16">
        <v>11.75</v>
      </c>
      <c r="K632" s="16">
        <v>5.4</v>
      </c>
      <c r="L632" s="16">
        <v>8.5</v>
      </c>
      <c r="M632" s="17">
        <v>5.5</v>
      </c>
      <c r="N632" s="56"/>
      <c r="O632" s="16"/>
      <c r="P632" s="16"/>
      <c r="Q632" s="16"/>
      <c r="R632" s="16"/>
      <c r="S632" s="17"/>
      <c r="U632" s="8">
        <v>44704</v>
      </c>
      <c r="V632" s="9">
        <v>5.44475</v>
      </c>
      <c r="W632" s="9">
        <v>9.1717999999999993</v>
      </c>
      <c r="X632" s="9">
        <v>5.6033999999999997</v>
      </c>
      <c r="Y632" s="9">
        <v>2.7989999999999999</v>
      </c>
    </row>
    <row r="633" spans="7:25" x14ac:dyDescent="0.25">
      <c r="G633" s="13">
        <v>44821</v>
      </c>
      <c r="H633" s="16"/>
      <c r="I633" s="16">
        <v>3.65</v>
      </c>
      <c r="J633" s="16"/>
      <c r="K633" s="16">
        <v>5.4</v>
      </c>
      <c r="L633" s="16">
        <v>8.5</v>
      </c>
      <c r="M633" s="17">
        <v>5.5</v>
      </c>
      <c r="N633" s="56"/>
      <c r="O633" s="16"/>
      <c r="P633" s="16"/>
      <c r="Q633" s="16"/>
      <c r="R633" s="16"/>
      <c r="S633" s="17"/>
      <c r="U633" s="8">
        <v>44705</v>
      </c>
      <c r="V633" s="9">
        <v>5.4445000000000006</v>
      </c>
      <c r="W633" s="9">
        <v>9.2189999999999994</v>
      </c>
      <c r="X633" s="9">
        <v>5.5762</v>
      </c>
      <c r="Y633" s="9">
        <v>2.7970000000000002</v>
      </c>
    </row>
    <row r="634" spans="7:25" x14ac:dyDescent="0.25">
      <c r="G634" s="13">
        <v>44822</v>
      </c>
      <c r="H634" s="16"/>
      <c r="I634" s="16">
        <v>3.65</v>
      </c>
      <c r="J634" s="16"/>
      <c r="K634" s="16"/>
      <c r="L634" s="16">
        <v>8.5</v>
      </c>
      <c r="M634" s="17"/>
      <c r="N634" s="56"/>
      <c r="O634" s="16"/>
      <c r="P634" s="16"/>
      <c r="Q634" s="16"/>
      <c r="R634" s="16"/>
      <c r="S634" s="17"/>
      <c r="U634" s="8">
        <v>44706</v>
      </c>
      <c r="V634" s="9">
        <v>5.3944999999999999</v>
      </c>
      <c r="W634" s="9">
        <v>9.1443999999999992</v>
      </c>
      <c r="X634" s="9">
        <v>5.5510000000000002</v>
      </c>
      <c r="Y634" s="9">
        <v>2.77</v>
      </c>
    </row>
    <row r="635" spans="7:25" x14ac:dyDescent="0.25">
      <c r="G635" s="13">
        <v>44823</v>
      </c>
      <c r="H635" s="16">
        <v>13.75</v>
      </c>
      <c r="I635" s="16">
        <v>3.65</v>
      </c>
      <c r="J635" s="16">
        <v>11.75</v>
      </c>
      <c r="K635" s="16">
        <v>5.4</v>
      </c>
      <c r="L635" s="16">
        <v>8.5</v>
      </c>
      <c r="M635" s="17">
        <v>5.5</v>
      </c>
      <c r="N635" s="56"/>
      <c r="O635" s="16"/>
      <c r="P635" s="16"/>
      <c r="Q635" s="16"/>
      <c r="R635" s="16"/>
      <c r="S635" s="17"/>
      <c r="U635" s="8">
        <v>44707</v>
      </c>
      <c r="V635" s="9">
        <v>5.3632499999999999</v>
      </c>
      <c r="W635" s="9">
        <v>9.0704000000000011</v>
      </c>
      <c r="X635" s="9">
        <v>5.6173999999999999</v>
      </c>
      <c r="Y635" s="9">
        <v>2.7429999999999999</v>
      </c>
    </row>
    <row r="636" spans="7:25" x14ac:dyDescent="0.25">
      <c r="G636" s="13">
        <v>44824</v>
      </c>
      <c r="H636" s="16">
        <v>13.75</v>
      </c>
      <c r="I636" s="16">
        <v>3.65</v>
      </c>
      <c r="J636" s="16">
        <v>11.75</v>
      </c>
      <c r="K636" s="16">
        <v>5.4</v>
      </c>
      <c r="L636" s="16">
        <v>8.5</v>
      </c>
      <c r="M636" s="17">
        <v>5.5</v>
      </c>
      <c r="N636" s="56"/>
      <c r="O636" s="16"/>
      <c r="P636" s="16"/>
      <c r="Q636" s="16"/>
      <c r="R636" s="16"/>
      <c r="S636" s="17"/>
      <c r="U636" s="8">
        <v>44708</v>
      </c>
      <c r="V636" s="9">
        <v>5.3435000000000006</v>
      </c>
      <c r="W636" s="9">
        <v>9.0461999999999989</v>
      </c>
      <c r="X636" s="9">
        <v>5.6191999999999993</v>
      </c>
      <c r="Y636" s="9">
        <v>2.7480000000000002</v>
      </c>
    </row>
    <row r="637" spans="7:25" x14ac:dyDescent="0.25">
      <c r="G637" s="13">
        <v>44825</v>
      </c>
      <c r="H637" s="16">
        <v>13.75</v>
      </c>
      <c r="I637" s="16">
        <v>3.65</v>
      </c>
      <c r="J637" s="16">
        <v>11.75</v>
      </c>
      <c r="K637" s="16">
        <v>5.4</v>
      </c>
      <c r="L637" s="16">
        <v>8.5</v>
      </c>
      <c r="M637" s="17">
        <v>5.5</v>
      </c>
      <c r="N637" s="56"/>
      <c r="O637" s="16"/>
      <c r="P637" s="16"/>
      <c r="Q637" s="16"/>
      <c r="R637" s="16"/>
      <c r="S637" s="17"/>
      <c r="U637" s="8">
        <v>44711</v>
      </c>
      <c r="V637" s="9">
        <v>5.3452499999999992</v>
      </c>
      <c r="W637" s="9">
        <v>9.1012000000000004</v>
      </c>
      <c r="X637" s="9">
        <v>5.6574000000000009</v>
      </c>
      <c r="Y637" s="9">
        <v>2.774</v>
      </c>
    </row>
    <row r="638" spans="7:25" x14ac:dyDescent="0.25">
      <c r="G638" s="13">
        <v>44826</v>
      </c>
      <c r="H638" s="16">
        <v>13.75</v>
      </c>
      <c r="I638" s="16">
        <v>3.65</v>
      </c>
      <c r="J638" s="16">
        <v>11.75</v>
      </c>
      <c r="K638" s="16">
        <v>5.4</v>
      </c>
      <c r="L638" s="16">
        <v>8.5</v>
      </c>
      <c r="M638" s="17">
        <v>5.5</v>
      </c>
      <c r="N638" s="56"/>
      <c r="O638" s="16"/>
      <c r="P638" s="16"/>
      <c r="Q638" s="16"/>
      <c r="R638" s="16"/>
      <c r="S638" s="17"/>
      <c r="U638" s="8">
        <v>44712</v>
      </c>
      <c r="V638" s="9">
        <v>5.3740000000000006</v>
      </c>
      <c r="W638" s="9">
        <v>9.1372000000000018</v>
      </c>
      <c r="X638" s="9">
        <v>5.6704000000000008</v>
      </c>
      <c r="Y638" s="9">
        <v>2.7970000000000002</v>
      </c>
    </row>
    <row r="639" spans="7:25" x14ac:dyDescent="0.25">
      <c r="G639" s="13">
        <v>44827</v>
      </c>
      <c r="H639" s="16">
        <v>13.75</v>
      </c>
      <c r="I639" s="16">
        <v>3.65</v>
      </c>
      <c r="J639" s="16">
        <v>11.75</v>
      </c>
      <c r="K639" s="16">
        <v>5.4</v>
      </c>
      <c r="L639" s="16">
        <v>8.5</v>
      </c>
      <c r="M639" s="17">
        <v>6.25</v>
      </c>
      <c r="N639" s="56"/>
      <c r="O639" s="16"/>
      <c r="P639" s="16"/>
      <c r="Q639" s="16"/>
      <c r="R639" s="16"/>
      <c r="S639" s="17"/>
      <c r="U639" s="8">
        <v>44713</v>
      </c>
      <c r="V639" s="9">
        <v>5.3810000000000002</v>
      </c>
      <c r="W639" s="9">
        <v>9.176400000000001</v>
      </c>
      <c r="X639" s="9">
        <v>5.6664000000000003</v>
      </c>
      <c r="Y639" s="9">
        <v>2.8</v>
      </c>
    </row>
    <row r="640" spans="7:25" x14ac:dyDescent="0.25">
      <c r="G640" s="13">
        <v>44828</v>
      </c>
      <c r="H640" s="16"/>
      <c r="I640" s="16">
        <v>3.65</v>
      </c>
      <c r="J640" s="16"/>
      <c r="K640" s="16"/>
      <c r="L640" s="16">
        <v>8.5</v>
      </c>
      <c r="M640" s="17">
        <v>6.25</v>
      </c>
      <c r="N640" s="56"/>
      <c r="O640" s="16"/>
      <c r="P640" s="16"/>
      <c r="Q640" s="16"/>
      <c r="R640" s="16"/>
      <c r="S640" s="17"/>
      <c r="U640" s="8">
        <v>44714</v>
      </c>
      <c r="V640" s="9">
        <v>5.3895000000000008</v>
      </c>
      <c r="W640" s="9">
        <v>9.0909999999999993</v>
      </c>
      <c r="X640" s="9">
        <v>5.7294</v>
      </c>
      <c r="Y640" s="9">
        <v>2.8069999999999999</v>
      </c>
    </row>
    <row r="641" spans="7:25" x14ac:dyDescent="0.25">
      <c r="G641" s="13">
        <v>44829</v>
      </c>
      <c r="H641" s="16"/>
      <c r="I641" s="16">
        <v>3.65</v>
      </c>
      <c r="J641" s="16"/>
      <c r="K641" s="16"/>
      <c r="L641" s="16"/>
      <c r="M641" s="17"/>
      <c r="N641" s="56"/>
      <c r="O641" s="16"/>
      <c r="P641" s="16"/>
      <c r="Q641" s="16"/>
      <c r="R641" s="16"/>
      <c r="S641" s="17"/>
      <c r="U641" s="8">
        <v>44715</v>
      </c>
      <c r="V641" s="9">
        <v>5.3680000000000003</v>
      </c>
      <c r="W641" s="9">
        <v>9.0898000000000003</v>
      </c>
      <c r="X641" s="9">
        <v>5.7498000000000005</v>
      </c>
      <c r="Y641" s="9">
        <v>2.8069999999999999</v>
      </c>
    </row>
    <row r="642" spans="7:25" x14ac:dyDescent="0.25">
      <c r="G642" s="13">
        <v>44830</v>
      </c>
      <c r="H642" s="16">
        <v>13.75</v>
      </c>
      <c r="I642" s="16">
        <v>3.65</v>
      </c>
      <c r="J642" s="16">
        <v>11.75</v>
      </c>
      <c r="K642" s="16">
        <v>5.4</v>
      </c>
      <c r="L642" s="16">
        <v>8.5</v>
      </c>
      <c r="M642" s="17">
        <v>6.25</v>
      </c>
      <c r="N642" s="56"/>
      <c r="O642" s="16"/>
      <c r="P642" s="16"/>
      <c r="Q642" s="16"/>
      <c r="R642" s="16"/>
      <c r="S642" s="17"/>
      <c r="U642" s="8">
        <v>44718</v>
      </c>
      <c r="V642" s="9">
        <v>5.3882500000000002</v>
      </c>
      <c r="W642" s="9">
        <v>9.2279999999999998</v>
      </c>
      <c r="X642" s="9">
        <v>5.7721999999999998</v>
      </c>
      <c r="Y642" s="9">
        <v>2.819</v>
      </c>
    </row>
    <row r="643" spans="7:25" x14ac:dyDescent="0.25">
      <c r="G643" s="13">
        <v>44831</v>
      </c>
      <c r="H643" s="16">
        <v>13.75</v>
      </c>
      <c r="I643" s="16">
        <v>3.65</v>
      </c>
      <c r="J643" s="16">
        <v>11.75</v>
      </c>
      <c r="K643" s="16">
        <v>5.4</v>
      </c>
      <c r="L643" s="16">
        <v>8.5</v>
      </c>
      <c r="M643" s="17">
        <v>6.25</v>
      </c>
      <c r="N643" s="56"/>
      <c r="O643" s="16"/>
      <c r="P643" s="16"/>
      <c r="Q643" s="16"/>
      <c r="R643" s="16"/>
      <c r="S643" s="17"/>
      <c r="U643" s="8">
        <v>44719</v>
      </c>
      <c r="V643" s="9">
        <v>5.4190000000000005</v>
      </c>
      <c r="W643" s="9">
        <v>9.3112000000000013</v>
      </c>
      <c r="X643" s="9">
        <v>5.7947999999999995</v>
      </c>
      <c r="Y643" s="9">
        <v>2.8109999999999999</v>
      </c>
    </row>
    <row r="644" spans="7:25" x14ac:dyDescent="0.25">
      <c r="G644" s="13">
        <v>44832</v>
      </c>
      <c r="H644" s="16">
        <v>13.75</v>
      </c>
      <c r="I644" s="16">
        <v>3.65</v>
      </c>
      <c r="J644" s="16">
        <v>13</v>
      </c>
      <c r="K644" s="16">
        <v>5.4</v>
      </c>
      <c r="L644" s="16">
        <v>8.5</v>
      </c>
      <c r="M644" s="17">
        <v>6.25</v>
      </c>
      <c r="N644" s="56"/>
      <c r="O644" s="16"/>
      <c r="P644" s="16"/>
      <c r="Q644" s="16"/>
      <c r="R644" s="16"/>
      <c r="S644" s="17"/>
      <c r="U644" s="8">
        <v>44720</v>
      </c>
      <c r="V644" s="9">
        <v>5.4247499999999995</v>
      </c>
      <c r="W644" s="9">
        <v>9.3317999999999994</v>
      </c>
      <c r="X644" s="9">
        <v>5.9015999999999993</v>
      </c>
      <c r="Y644" s="9">
        <v>2.8109999999999999</v>
      </c>
    </row>
    <row r="645" spans="7:25" x14ac:dyDescent="0.25">
      <c r="G645" s="13">
        <v>44833</v>
      </c>
      <c r="H645" s="16">
        <v>13.75</v>
      </c>
      <c r="I645" s="16">
        <v>3.65</v>
      </c>
      <c r="J645" s="16">
        <v>13</v>
      </c>
      <c r="K645" s="16">
        <v>5.4</v>
      </c>
      <c r="L645" s="16">
        <v>8.5</v>
      </c>
      <c r="M645" s="17">
        <v>6.25</v>
      </c>
      <c r="N645" s="56"/>
      <c r="O645" s="16"/>
      <c r="P645" s="16"/>
      <c r="Q645" s="16"/>
      <c r="R645" s="16"/>
      <c r="S645" s="17"/>
      <c r="U645" s="8">
        <v>44721</v>
      </c>
      <c r="V645" s="9">
        <v>5.4312500000000004</v>
      </c>
      <c r="W645" s="9">
        <v>9.3466000000000005</v>
      </c>
      <c r="X645" s="9">
        <v>6.0495999999999999</v>
      </c>
      <c r="Y645" s="9">
        <v>2.7989999999999999</v>
      </c>
    </row>
    <row r="646" spans="7:25" x14ac:dyDescent="0.25">
      <c r="G646" s="13">
        <v>44834</v>
      </c>
      <c r="H646" s="16">
        <v>13.75</v>
      </c>
      <c r="I646" s="16">
        <v>3.65</v>
      </c>
      <c r="J646" s="16">
        <v>13</v>
      </c>
      <c r="K646" s="16">
        <v>5.9</v>
      </c>
      <c r="L646" s="16">
        <v>9.25</v>
      </c>
      <c r="M646" s="17">
        <v>6.25</v>
      </c>
      <c r="N646" s="56"/>
      <c r="O646" s="16"/>
      <c r="P646" s="16"/>
      <c r="Q646" s="16"/>
      <c r="R646" s="16"/>
      <c r="S646" s="17"/>
      <c r="U646" s="8">
        <v>44722</v>
      </c>
      <c r="V646" s="9">
        <v>5.4452499999999997</v>
      </c>
      <c r="W646" s="9">
        <v>9.3783999999999992</v>
      </c>
      <c r="X646" s="9">
        <v>6.1849999999999996</v>
      </c>
      <c r="Y646" s="9">
        <v>2.794</v>
      </c>
    </row>
    <row r="647" spans="7:25" x14ac:dyDescent="0.25">
      <c r="G647" s="13">
        <v>44835</v>
      </c>
      <c r="H647" s="16"/>
      <c r="I647" s="16">
        <v>3.65</v>
      </c>
      <c r="J647" s="16"/>
      <c r="K647" s="16">
        <v>5.9</v>
      </c>
      <c r="L647" s="16">
        <v>9.25</v>
      </c>
      <c r="M647" s="17">
        <v>6.25</v>
      </c>
      <c r="N647" s="56"/>
      <c r="O647" s="16"/>
      <c r="P647" s="16"/>
      <c r="Q647" s="16"/>
      <c r="R647" s="16"/>
      <c r="S647" s="17"/>
      <c r="U647" s="8">
        <v>44725</v>
      </c>
      <c r="V647" s="9">
        <v>5.5717499999999998</v>
      </c>
      <c r="W647" s="9">
        <v>9.4798000000000009</v>
      </c>
      <c r="X647" s="9">
        <v>6.4891999999999994</v>
      </c>
      <c r="Y647" s="9">
        <v>2.8079999999999998</v>
      </c>
    </row>
    <row r="648" spans="7:25" x14ac:dyDescent="0.25">
      <c r="G648" s="13">
        <v>44836</v>
      </c>
      <c r="H648" s="16"/>
      <c r="I648" s="16">
        <v>3.65</v>
      </c>
      <c r="J648" s="16"/>
      <c r="K648" s="16"/>
      <c r="L648" s="16">
        <v>9.25</v>
      </c>
      <c r="M648" s="17"/>
      <c r="N648" s="56"/>
      <c r="O648" s="16"/>
      <c r="P648" s="16"/>
      <c r="Q648" s="16"/>
      <c r="R648" s="16"/>
      <c r="S648" s="17"/>
      <c r="U648" s="8">
        <v>44726</v>
      </c>
      <c r="V648" s="9">
        <v>5.6047500000000001</v>
      </c>
      <c r="W648" s="9">
        <v>9.5869999999999997</v>
      </c>
      <c r="X648" s="9">
        <v>6.6403999999999996</v>
      </c>
      <c r="Y648" s="9">
        <v>2.8130000000000002</v>
      </c>
    </row>
    <row r="649" spans="7:25" x14ac:dyDescent="0.25">
      <c r="G649" s="13">
        <v>44837</v>
      </c>
      <c r="H649" s="16">
        <v>13.75</v>
      </c>
      <c r="I649" s="16">
        <v>3.65</v>
      </c>
      <c r="J649" s="16">
        <v>13</v>
      </c>
      <c r="K649" s="16">
        <v>5.9</v>
      </c>
      <c r="L649" s="16">
        <v>9.25</v>
      </c>
      <c r="M649" s="17">
        <v>6.25</v>
      </c>
      <c r="N649" s="56"/>
      <c r="O649" s="16"/>
      <c r="P649" s="16"/>
      <c r="Q649" s="16"/>
      <c r="R649" s="16"/>
      <c r="S649" s="17"/>
      <c r="U649" s="8">
        <v>44727</v>
      </c>
      <c r="V649" s="9">
        <v>5.597999999999999</v>
      </c>
      <c r="W649" s="9">
        <v>9.4969999999999999</v>
      </c>
      <c r="X649" s="9">
        <v>6.745400000000001</v>
      </c>
      <c r="Y649" s="9">
        <v>2.823</v>
      </c>
    </row>
    <row r="650" spans="7:25" x14ac:dyDescent="0.25">
      <c r="G650" s="13">
        <v>44838</v>
      </c>
      <c r="H650" s="16">
        <v>13.75</v>
      </c>
      <c r="I650" s="16">
        <v>3.65</v>
      </c>
      <c r="J650" s="16">
        <v>13</v>
      </c>
      <c r="K650" s="16">
        <v>5.9</v>
      </c>
      <c r="L650" s="16">
        <v>9.25</v>
      </c>
      <c r="M650" s="17">
        <v>6.25</v>
      </c>
      <c r="N650" s="56"/>
      <c r="O650" s="16"/>
      <c r="P650" s="16"/>
      <c r="Q650" s="16"/>
      <c r="R650" s="16"/>
      <c r="S650" s="17"/>
      <c r="U650" s="8">
        <v>44728</v>
      </c>
      <c r="V650" s="9">
        <v>5.58575</v>
      </c>
      <c r="W650" s="9">
        <v>9.4736000000000011</v>
      </c>
      <c r="X650" s="9">
        <v>6.8539999999999992</v>
      </c>
      <c r="Y650" s="9">
        <v>2.8170000000000002</v>
      </c>
    </row>
    <row r="651" spans="7:25" x14ac:dyDescent="0.25">
      <c r="G651" s="13">
        <v>44839</v>
      </c>
      <c r="H651" s="16">
        <v>13.75</v>
      </c>
      <c r="I651" s="16">
        <v>3.65</v>
      </c>
      <c r="J651" s="16">
        <v>13</v>
      </c>
      <c r="K651" s="16"/>
      <c r="L651" s="16">
        <v>9.25</v>
      </c>
      <c r="M651" s="17">
        <v>6.25</v>
      </c>
      <c r="N651" s="56"/>
      <c r="O651" s="16"/>
      <c r="P651" s="16"/>
      <c r="Q651" s="16"/>
      <c r="R651" s="16"/>
      <c r="S651" s="17"/>
      <c r="U651" s="8">
        <v>44729</v>
      </c>
      <c r="V651" s="9">
        <v>5.583499999999999</v>
      </c>
      <c r="W651" s="9">
        <v>9.4708000000000006</v>
      </c>
      <c r="X651" s="9">
        <v>6.7792000000000003</v>
      </c>
      <c r="Y651" s="9">
        <v>2.8140000000000001</v>
      </c>
    </row>
    <row r="652" spans="7:25" x14ac:dyDescent="0.25">
      <c r="G652" s="13">
        <v>44840</v>
      </c>
      <c r="H652" s="16">
        <v>13.75</v>
      </c>
      <c r="I652" s="16">
        <v>3.65</v>
      </c>
      <c r="J652" s="16">
        <v>13</v>
      </c>
      <c r="K652" s="16">
        <v>5.9</v>
      </c>
      <c r="L652" s="16">
        <v>9.25</v>
      </c>
      <c r="M652" s="17">
        <v>6.25</v>
      </c>
      <c r="N652" s="56"/>
      <c r="O652" s="16"/>
      <c r="P652" s="16"/>
      <c r="Q652" s="16"/>
      <c r="R652" s="16"/>
      <c r="S652" s="17"/>
      <c r="U652" s="8">
        <v>44732</v>
      </c>
      <c r="V652" s="9">
        <v>5.5495000000000001</v>
      </c>
      <c r="W652" s="9">
        <v>9.4114000000000004</v>
      </c>
      <c r="X652" s="9">
        <v>6.8638000000000003</v>
      </c>
      <c r="Y652" s="9">
        <v>2.8279999999999998</v>
      </c>
    </row>
    <row r="653" spans="7:25" x14ac:dyDescent="0.25">
      <c r="G653" s="13">
        <v>44841</v>
      </c>
      <c r="H653" s="16">
        <v>13.75</v>
      </c>
      <c r="I653" s="16">
        <v>3.65</v>
      </c>
      <c r="J653" s="16">
        <v>13</v>
      </c>
      <c r="K653" s="16">
        <v>5.9</v>
      </c>
      <c r="L653" s="16">
        <v>9.25</v>
      </c>
      <c r="M653" s="17">
        <v>6.25</v>
      </c>
      <c r="N653" s="56"/>
      <c r="O653" s="16"/>
      <c r="P653" s="16"/>
      <c r="Q653" s="16"/>
      <c r="R653" s="16"/>
      <c r="S653" s="17"/>
      <c r="U653" s="8">
        <v>44733</v>
      </c>
      <c r="V653" s="9">
        <v>5.5502500000000001</v>
      </c>
      <c r="W653" s="9">
        <v>9.5326000000000004</v>
      </c>
      <c r="X653" s="9">
        <v>6.8082000000000011</v>
      </c>
      <c r="Y653" s="9">
        <v>2.8290000000000002</v>
      </c>
    </row>
    <row r="654" spans="7:25" x14ac:dyDescent="0.25">
      <c r="G654" s="13">
        <v>44842</v>
      </c>
      <c r="H654" s="16"/>
      <c r="I654" s="16">
        <v>3.65</v>
      </c>
      <c r="J654" s="16"/>
      <c r="K654" s="16"/>
      <c r="L654" s="16">
        <v>9.25</v>
      </c>
      <c r="M654" s="17">
        <v>6.25</v>
      </c>
      <c r="N654" s="56"/>
      <c r="O654" s="16"/>
      <c r="P654" s="16"/>
      <c r="Q654" s="16"/>
      <c r="R654" s="16"/>
      <c r="S654" s="17"/>
      <c r="U654" s="8">
        <v>44734</v>
      </c>
      <c r="V654" s="9">
        <v>5.5137499999999999</v>
      </c>
      <c r="W654" s="9">
        <v>9.4732000000000003</v>
      </c>
      <c r="X654" s="9">
        <v>6.5385999999999997</v>
      </c>
      <c r="Y654" s="9">
        <v>2.8250000000000002</v>
      </c>
    </row>
    <row r="655" spans="7:25" x14ac:dyDescent="0.25">
      <c r="G655" s="13">
        <v>44843</v>
      </c>
      <c r="H655" s="16"/>
      <c r="I655" s="16">
        <v>3.65</v>
      </c>
      <c r="J655" s="16"/>
      <c r="K655" s="16"/>
      <c r="L655" s="16">
        <v>9.25</v>
      </c>
      <c r="M655" s="17"/>
      <c r="N655" s="56"/>
      <c r="O655" s="16"/>
      <c r="P655" s="16"/>
      <c r="Q655" s="16"/>
      <c r="R655" s="16"/>
      <c r="S655" s="17"/>
      <c r="U655" s="8">
        <v>44735</v>
      </c>
      <c r="V655" s="9">
        <v>5.4829999999999988</v>
      </c>
      <c r="W655" s="9">
        <v>9.4214000000000002</v>
      </c>
      <c r="X655" s="9">
        <v>6.2590000000000003</v>
      </c>
      <c r="Y655" s="9">
        <v>2.8290000000000002</v>
      </c>
    </row>
    <row r="656" spans="7:25" x14ac:dyDescent="0.25">
      <c r="G656" s="13">
        <v>44844</v>
      </c>
      <c r="H656" s="16">
        <v>13.75</v>
      </c>
      <c r="I656" s="16">
        <v>3.65</v>
      </c>
      <c r="J656" s="16">
        <v>13</v>
      </c>
      <c r="K656" s="16">
        <v>5.9</v>
      </c>
      <c r="L656" s="16">
        <v>9.25</v>
      </c>
      <c r="M656" s="17">
        <v>6.25</v>
      </c>
      <c r="N656" s="56"/>
      <c r="O656" s="16"/>
      <c r="P656" s="16"/>
      <c r="Q656" s="16"/>
      <c r="R656" s="16"/>
      <c r="S656" s="17"/>
      <c r="U656" s="8">
        <v>44736</v>
      </c>
      <c r="V656" s="9">
        <v>5.4522499999999994</v>
      </c>
      <c r="W656" s="9">
        <v>9.428799999999999</v>
      </c>
      <c r="X656" s="9">
        <v>6.2204000000000006</v>
      </c>
      <c r="Y656" s="9">
        <v>2.8490000000000002</v>
      </c>
    </row>
    <row r="657" spans="7:25" x14ac:dyDescent="0.25">
      <c r="G657" s="13">
        <v>44845</v>
      </c>
      <c r="H657" s="16">
        <v>13.75</v>
      </c>
      <c r="I657" s="16">
        <v>3.65</v>
      </c>
      <c r="J657" s="16">
        <v>13</v>
      </c>
      <c r="K657" s="16">
        <v>5.9</v>
      </c>
      <c r="L657" s="16">
        <v>9.25</v>
      </c>
      <c r="M657" s="17">
        <v>6.25</v>
      </c>
      <c r="N657" s="56"/>
      <c r="O657" s="16"/>
      <c r="P657" s="16"/>
      <c r="Q657" s="16"/>
      <c r="R657" s="16"/>
      <c r="S657" s="17"/>
      <c r="U657" s="8">
        <v>44739</v>
      </c>
      <c r="V657" s="9">
        <v>5.4402499999999998</v>
      </c>
      <c r="W657" s="9">
        <v>9.4669999999999987</v>
      </c>
      <c r="X657" s="9">
        <v>6.4364000000000008</v>
      </c>
      <c r="Y657" s="9">
        <v>2.83</v>
      </c>
    </row>
    <row r="658" spans="7:25" x14ac:dyDescent="0.25">
      <c r="G658" s="13">
        <v>44846</v>
      </c>
      <c r="H658" s="16">
        <v>13.75</v>
      </c>
      <c r="I658" s="16">
        <v>3.65</v>
      </c>
      <c r="J658" s="16">
        <v>13</v>
      </c>
      <c r="K658" s="16">
        <v>5.9</v>
      </c>
      <c r="L658" s="16">
        <v>9.25</v>
      </c>
      <c r="M658" s="17">
        <v>6.25</v>
      </c>
      <c r="N658" s="56"/>
      <c r="O658" s="16"/>
      <c r="P658" s="16"/>
      <c r="Q658" s="16"/>
      <c r="R658" s="16"/>
      <c r="S658" s="17"/>
      <c r="U658" s="8">
        <v>44740</v>
      </c>
      <c r="V658" s="9">
        <v>5.4677499999999997</v>
      </c>
      <c r="W658" s="9">
        <v>9.4993999999999996</v>
      </c>
      <c r="X658" s="9">
        <v>6.4754000000000005</v>
      </c>
      <c r="Y658" s="9">
        <v>2.8450000000000002</v>
      </c>
    </row>
    <row r="659" spans="7:25" x14ac:dyDescent="0.25">
      <c r="G659" s="13">
        <v>44847</v>
      </c>
      <c r="H659" s="16">
        <v>13.75</v>
      </c>
      <c r="I659" s="16">
        <v>3.65</v>
      </c>
      <c r="J659" s="16">
        <v>13</v>
      </c>
      <c r="K659" s="16">
        <v>5.9</v>
      </c>
      <c r="L659" s="16">
        <v>9.25</v>
      </c>
      <c r="M659" s="17">
        <v>6.25</v>
      </c>
      <c r="N659" s="56"/>
      <c r="O659" s="16"/>
      <c r="P659" s="16"/>
      <c r="Q659" s="16"/>
      <c r="R659" s="16"/>
      <c r="S659" s="17"/>
      <c r="U659" s="8">
        <v>44741</v>
      </c>
      <c r="V659" s="9">
        <v>5.4497499999999999</v>
      </c>
      <c r="W659" s="9">
        <v>9.4814000000000007</v>
      </c>
      <c r="X659" s="9">
        <v>6.3513999999999999</v>
      </c>
      <c r="Y659" s="9">
        <v>2.8330000000000002</v>
      </c>
    </row>
    <row r="660" spans="7:25" x14ac:dyDescent="0.25">
      <c r="G660" s="13">
        <v>44848</v>
      </c>
      <c r="H660" s="16">
        <v>13.75</v>
      </c>
      <c r="I660" s="16">
        <v>3.65</v>
      </c>
      <c r="J660" s="16">
        <v>13</v>
      </c>
      <c r="K660" s="16">
        <v>5.9</v>
      </c>
      <c r="L660" s="16">
        <v>9.25</v>
      </c>
      <c r="M660" s="17">
        <v>6.25</v>
      </c>
      <c r="N660" s="56"/>
      <c r="O660" s="16"/>
      <c r="P660" s="16"/>
      <c r="Q660" s="16"/>
      <c r="R660" s="16"/>
      <c r="S660" s="17"/>
      <c r="U660" s="8">
        <v>44742</v>
      </c>
      <c r="V660" s="9">
        <v>5.4329999999999998</v>
      </c>
      <c r="W660" s="9">
        <v>9.458000000000002</v>
      </c>
      <c r="X660" s="9">
        <v>6.1974</v>
      </c>
      <c r="Y660" s="9">
        <v>2.8159999999999998</v>
      </c>
    </row>
    <row r="661" spans="7:25" x14ac:dyDescent="0.25">
      <c r="G661" s="13">
        <v>44849</v>
      </c>
      <c r="H661" s="16"/>
      <c r="I661" s="16">
        <v>3.65</v>
      </c>
      <c r="J661" s="16">
        <v>13</v>
      </c>
      <c r="K661" s="16">
        <v>5.9</v>
      </c>
      <c r="L661" s="16">
        <v>9.25</v>
      </c>
      <c r="M661" s="17">
        <v>6.25</v>
      </c>
      <c r="N661" s="56"/>
      <c r="O661" s="16"/>
      <c r="P661" s="16"/>
      <c r="Q661" s="16"/>
      <c r="R661" s="16"/>
      <c r="S661" s="17"/>
      <c r="U661" s="8">
        <v>44743</v>
      </c>
      <c r="V661" s="9">
        <v>5.4257499999999999</v>
      </c>
      <c r="W661" s="9">
        <v>9.4055999999999997</v>
      </c>
      <c r="X661" s="9">
        <v>6.0292000000000003</v>
      </c>
      <c r="Y661" s="9">
        <v>2.8290000000000002</v>
      </c>
    </row>
    <row r="662" spans="7:25" x14ac:dyDescent="0.25">
      <c r="G662" s="13">
        <v>44850</v>
      </c>
      <c r="H662" s="16"/>
      <c r="I662" s="16">
        <v>3.65</v>
      </c>
      <c r="J662" s="16"/>
      <c r="K662" s="16"/>
      <c r="L662" s="16">
        <v>9.25</v>
      </c>
      <c r="M662" s="17"/>
      <c r="N662" s="56"/>
      <c r="O662" s="16"/>
      <c r="P662" s="16"/>
      <c r="Q662" s="16"/>
      <c r="R662" s="16"/>
      <c r="S662" s="17"/>
      <c r="U662" s="8">
        <v>44746</v>
      </c>
      <c r="V662" s="9">
        <v>5.3787499999999993</v>
      </c>
      <c r="W662" s="9">
        <v>9.417600000000002</v>
      </c>
      <c r="X662" s="9">
        <v>6.0663999999999998</v>
      </c>
      <c r="Y662" s="9">
        <v>2.8490000000000002</v>
      </c>
    </row>
    <row r="663" spans="7:25" x14ac:dyDescent="0.25">
      <c r="G663" s="13">
        <v>44851</v>
      </c>
      <c r="H663" s="16">
        <v>13.75</v>
      </c>
      <c r="I663" s="16">
        <v>3.65</v>
      </c>
      <c r="J663" s="16">
        <v>13</v>
      </c>
      <c r="K663" s="16">
        <v>5.9</v>
      </c>
      <c r="L663" s="16">
        <v>9.25</v>
      </c>
      <c r="M663" s="17">
        <v>6.25</v>
      </c>
      <c r="N663" s="56"/>
      <c r="O663" s="16"/>
      <c r="P663" s="16"/>
      <c r="Q663" s="16"/>
      <c r="R663" s="16"/>
      <c r="S663" s="17"/>
      <c r="U663" s="8">
        <v>44747</v>
      </c>
      <c r="V663" s="9">
        <v>5.4109999999999996</v>
      </c>
      <c r="W663" s="9">
        <v>9.3632000000000009</v>
      </c>
      <c r="X663" s="9">
        <v>6.1352000000000002</v>
      </c>
      <c r="Y663" s="9">
        <v>2.8340000000000001</v>
      </c>
    </row>
    <row r="664" spans="7:25" x14ac:dyDescent="0.25">
      <c r="G664" s="13">
        <v>44852</v>
      </c>
      <c r="H664" s="16">
        <v>13.75</v>
      </c>
      <c r="I664" s="16">
        <v>3.65</v>
      </c>
      <c r="J664" s="16">
        <v>13</v>
      </c>
      <c r="K664" s="16">
        <v>5.9</v>
      </c>
      <c r="L664" s="16">
        <v>9.25</v>
      </c>
      <c r="M664" s="17">
        <v>6.25</v>
      </c>
      <c r="N664" s="56"/>
      <c r="O664" s="16"/>
      <c r="P664" s="16"/>
      <c r="Q664" s="16"/>
      <c r="R664" s="16"/>
      <c r="S664" s="17"/>
      <c r="U664" s="8">
        <v>44748</v>
      </c>
      <c r="V664" s="9">
        <v>5.3487499999999999</v>
      </c>
      <c r="W664" s="9">
        <v>9.4128000000000007</v>
      </c>
      <c r="X664" s="9">
        <v>6.1769999999999996</v>
      </c>
      <c r="Y664" s="9">
        <v>2.8370000000000002</v>
      </c>
    </row>
    <row r="665" spans="7:25" x14ac:dyDescent="0.25">
      <c r="G665" s="13">
        <v>44853</v>
      </c>
      <c r="H665" s="16">
        <v>13.75</v>
      </c>
      <c r="I665" s="16">
        <v>3.65</v>
      </c>
      <c r="J665" s="16">
        <v>13</v>
      </c>
      <c r="K665" s="16">
        <v>5.9</v>
      </c>
      <c r="L665" s="16">
        <v>9.25</v>
      </c>
      <c r="M665" s="17">
        <v>6.25</v>
      </c>
      <c r="N665" s="56"/>
      <c r="O665" s="16"/>
      <c r="P665" s="16"/>
      <c r="Q665" s="16"/>
      <c r="R665" s="16"/>
      <c r="S665" s="17"/>
      <c r="U665" s="8">
        <v>44749</v>
      </c>
      <c r="V665" s="9">
        <v>5.3624999999999998</v>
      </c>
      <c r="W665" s="9">
        <v>9.4559999999999995</v>
      </c>
      <c r="X665" s="9">
        <v>6.2835999999999999</v>
      </c>
      <c r="Y665" s="9">
        <v>2.8370000000000002</v>
      </c>
    </row>
    <row r="666" spans="7:25" x14ac:dyDescent="0.25">
      <c r="G666" s="13">
        <v>44854</v>
      </c>
      <c r="H666" s="16">
        <v>13.75</v>
      </c>
      <c r="I666" s="16">
        <v>3.65</v>
      </c>
      <c r="J666" s="16">
        <v>13</v>
      </c>
      <c r="K666" s="16">
        <v>5.9</v>
      </c>
      <c r="L666" s="16">
        <v>9.25</v>
      </c>
      <c r="M666" s="17">
        <v>6.25</v>
      </c>
      <c r="N666" s="56"/>
      <c r="O666" s="16"/>
      <c r="P666" s="16"/>
      <c r="Q666" s="16"/>
      <c r="R666" s="16"/>
      <c r="S666" s="17"/>
      <c r="U666" s="8">
        <v>44750</v>
      </c>
      <c r="V666" s="9">
        <v>5.3827499999999997</v>
      </c>
      <c r="W666" s="9">
        <v>9.5483999999999991</v>
      </c>
      <c r="X666" s="9">
        <v>6.2467999999999986</v>
      </c>
      <c r="Y666" s="9">
        <v>2.839</v>
      </c>
    </row>
    <row r="667" spans="7:25" x14ac:dyDescent="0.25">
      <c r="G667" s="13">
        <v>44855</v>
      </c>
      <c r="H667" s="16">
        <v>13.75</v>
      </c>
      <c r="I667" s="16">
        <v>3.65</v>
      </c>
      <c r="J667" s="16">
        <v>13</v>
      </c>
      <c r="K667" s="16">
        <v>5.9</v>
      </c>
      <c r="L667" s="16">
        <v>9.25</v>
      </c>
      <c r="M667" s="17">
        <v>6.25</v>
      </c>
      <c r="N667" s="56"/>
      <c r="O667" s="16"/>
      <c r="P667" s="16"/>
      <c r="Q667" s="16"/>
      <c r="R667" s="16"/>
      <c r="S667" s="17"/>
      <c r="U667" s="8">
        <v>44753</v>
      </c>
      <c r="V667" s="9">
        <v>5.3915000000000006</v>
      </c>
      <c r="W667" s="9">
        <v>9.6044</v>
      </c>
      <c r="X667" s="9">
        <v>6.1706000000000003</v>
      </c>
      <c r="Y667" s="9">
        <v>2.8210000000000002</v>
      </c>
    </row>
    <row r="668" spans="7:25" x14ac:dyDescent="0.25">
      <c r="G668" s="13">
        <v>44856</v>
      </c>
      <c r="H668" s="16"/>
      <c r="I668" s="16">
        <v>3.65</v>
      </c>
      <c r="J668" s="16"/>
      <c r="K668" s="16"/>
      <c r="L668" s="16">
        <v>9.25</v>
      </c>
      <c r="M668" s="17">
        <v>6.25</v>
      </c>
      <c r="N668" s="56"/>
      <c r="O668" s="16"/>
      <c r="P668" s="16"/>
      <c r="Q668" s="16"/>
      <c r="R668" s="16"/>
      <c r="S668" s="17"/>
      <c r="U668" s="8">
        <v>44754</v>
      </c>
      <c r="V668" s="9">
        <v>5.2997500000000004</v>
      </c>
      <c r="W668" s="9">
        <v>9.793000000000001</v>
      </c>
      <c r="X668" s="9">
        <v>6.2396000000000003</v>
      </c>
      <c r="Y668" s="9">
        <v>2.8109999999999999</v>
      </c>
    </row>
    <row r="669" spans="7:25" x14ac:dyDescent="0.25">
      <c r="G669" s="13">
        <v>44857</v>
      </c>
      <c r="H669" s="16"/>
      <c r="I669" s="16">
        <v>3.65</v>
      </c>
      <c r="J669" s="16"/>
      <c r="K669" s="16"/>
      <c r="L669" s="16">
        <v>9.25</v>
      </c>
      <c r="M669" s="17"/>
      <c r="N669" s="56"/>
      <c r="O669" s="16"/>
      <c r="P669" s="16"/>
      <c r="Q669" s="16"/>
      <c r="R669" s="16"/>
      <c r="S669" s="17"/>
      <c r="U669" s="8">
        <v>44755</v>
      </c>
      <c r="V669" s="9">
        <v>5.2694999999999999</v>
      </c>
      <c r="W669" s="9">
        <v>9.7988</v>
      </c>
      <c r="X669" s="9">
        <v>6.3251999999999997</v>
      </c>
      <c r="Y669" s="9">
        <v>2.8090000000000002</v>
      </c>
    </row>
    <row r="670" spans="7:25" x14ac:dyDescent="0.25">
      <c r="G670" s="13">
        <v>44858</v>
      </c>
      <c r="H670" s="16">
        <v>13.75</v>
      </c>
      <c r="I670" s="16">
        <v>3.65</v>
      </c>
      <c r="J670" s="16">
        <v>13</v>
      </c>
      <c r="K670" s="16"/>
      <c r="L670" s="16">
        <v>9.25</v>
      </c>
      <c r="M670" s="17">
        <v>6.25</v>
      </c>
      <c r="N670" s="56"/>
      <c r="O670" s="16"/>
      <c r="P670" s="16"/>
      <c r="Q670" s="16"/>
      <c r="R670" s="16"/>
      <c r="S670" s="17"/>
      <c r="U670" s="8">
        <v>44756</v>
      </c>
      <c r="V670" s="9">
        <v>5.3177500000000002</v>
      </c>
      <c r="W670" s="9">
        <v>10.0296</v>
      </c>
      <c r="X670" s="9">
        <v>6.3739999999999997</v>
      </c>
      <c r="Y670" s="9">
        <v>2.79</v>
      </c>
    </row>
    <row r="671" spans="7:25" x14ac:dyDescent="0.25">
      <c r="G671" s="13">
        <v>44859</v>
      </c>
      <c r="H671" s="16">
        <v>13.75</v>
      </c>
      <c r="I671" s="16">
        <v>3.65</v>
      </c>
      <c r="J671" s="16">
        <v>13</v>
      </c>
      <c r="K671" s="16">
        <v>5.9</v>
      </c>
      <c r="L671" s="16">
        <v>9.25</v>
      </c>
      <c r="M671" s="17">
        <v>6.25</v>
      </c>
      <c r="N671" s="56"/>
      <c r="O671" s="16"/>
      <c r="P671" s="16"/>
      <c r="Q671" s="16"/>
      <c r="R671" s="16"/>
      <c r="S671" s="17"/>
      <c r="U671" s="8">
        <v>44757</v>
      </c>
      <c r="V671" s="9">
        <v>5.3429999999999991</v>
      </c>
      <c r="W671" s="9">
        <v>9.9897999999999989</v>
      </c>
      <c r="X671" s="9">
        <v>6.3130000000000006</v>
      </c>
      <c r="Y671" s="9">
        <v>2.7869999999999999</v>
      </c>
    </row>
    <row r="672" spans="7:25" x14ac:dyDescent="0.25">
      <c r="G672" s="13">
        <v>44860</v>
      </c>
      <c r="H672" s="16">
        <v>13.75</v>
      </c>
      <c r="I672" s="16">
        <v>3.65</v>
      </c>
      <c r="J672" s="16">
        <v>13</v>
      </c>
      <c r="K672" s="16"/>
      <c r="L672" s="16">
        <v>9.25</v>
      </c>
      <c r="M672" s="17">
        <v>6.25</v>
      </c>
      <c r="N672" s="56"/>
      <c r="O672" s="16"/>
      <c r="P672" s="16"/>
      <c r="Q672" s="16"/>
      <c r="R672" s="16"/>
      <c r="S672" s="17"/>
      <c r="U672" s="8">
        <v>44760</v>
      </c>
      <c r="V672" s="9">
        <v>5.3359999999999994</v>
      </c>
      <c r="W672" s="9">
        <v>9.9816000000000003</v>
      </c>
      <c r="X672" s="9">
        <v>6.2944000000000004</v>
      </c>
      <c r="Y672" s="9">
        <v>2.7850000000000001</v>
      </c>
    </row>
    <row r="673" spans="7:25" x14ac:dyDescent="0.25">
      <c r="G673" s="13">
        <v>44861</v>
      </c>
      <c r="H673" s="16">
        <v>13.75</v>
      </c>
      <c r="I673" s="16">
        <v>3.65</v>
      </c>
      <c r="J673" s="16">
        <v>13</v>
      </c>
      <c r="K673" s="16">
        <v>5.9</v>
      </c>
      <c r="L673" s="16">
        <v>9.25</v>
      </c>
      <c r="M673" s="17">
        <v>6.25</v>
      </c>
      <c r="N673" s="56"/>
      <c r="O673" s="16"/>
      <c r="P673" s="16"/>
      <c r="Q673" s="16"/>
      <c r="R673" s="16"/>
      <c r="S673" s="17"/>
      <c r="U673" s="8">
        <v>44761</v>
      </c>
      <c r="V673" s="9">
        <v>5.3597499999999991</v>
      </c>
      <c r="W673" s="9">
        <v>10.070400000000001</v>
      </c>
      <c r="X673" s="9">
        <v>6.2530000000000001</v>
      </c>
      <c r="Y673" s="9">
        <v>2.7890000000000001</v>
      </c>
    </row>
    <row r="674" spans="7:25" x14ac:dyDescent="0.25">
      <c r="G674" s="13">
        <v>44862</v>
      </c>
      <c r="H674" s="16">
        <v>13.75</v>
      </c>
      <c r="I674" s="16">
        <v>3.65</v>
      </c>
      <c r="J674" s="16">
        <v>13</v>
      </c>
      <c r="K674" s="16">
        <v>5.9</v>
      </c>
      <c r="L674" s="16">
        <v>9.25</v>
      </c>
      <c r="M674" s="17">
        <v>6.25</v>
      </c>
      <c r="N674" s="56"/>
      <c r="O674" s="16"/>
      <c r="P674" s="16"/>
      <c r="Q674" s="16"/>
      <c r="R674" s="16"/>
      <c r="S674" s="17"/>
      <c r="U674" s="8">
        <v>44762</v>
      </c>
      <c r="V674" s="9">
        <v>5.3994999999999997</v>
      </c>
      <c r="W674" s="9">
        <v>10.045</v>
      </c>
      <c r="X674" s="9">
        <v>6.1917999999999997</v>
      </c>
      <c r="Y674" s="9">
        <v>2.77</v>
      </c>
    </row>
    <row r="675" spans="7:25" x14ac:dyDescent="0.25">
      <c r="G675" s="13">
        <v>44863</v>
      </c>
      <c r="H675" s="16"/>
      <c r="I675" s="16">
        <v>3.65</v>
      </c>
      <c r="J675" s="16"/>
      <c r="K675" s="16">
        <v>5.9</v>
      </c>
      <c r="L675" s="16">
        <v>9.25</v>
      </c>
      <c r="M675" s="17">
        <v>6.25</v>
      </c>
      <c r="N675" s="56"/>
      <c r="O675" s="16"/>
      <c r="P675" s="16"/>
      <c r="Q675" s="16"/>
      <c r="R675" s="16"/>
      <c r="S675" s="17"/>
      <c r="U675" s="8">
        <v>44763</v>
      </c>
      <c r="V675" s="9">
        <v>5.4047499999999999</v>
      </c>
      <c r="W675" s="9">
        <v>10.0488</v>
      </c>
      <c r="X675" s="9">
        <v>6.1027999999999993</v>
      </c>
      <c r="Y675" s="9">
        <v>2.7629999999999999</v>
      </c>
    </row>
    <row r="676" spans="7:25" x14ac:dyDescent="0.25">
      <c r="G676" s="13">
        <v>44864</v>
      </c>
      <c r="H676" s="16"/>
      <c r="I676" s="16">
        <v>3.65</v>
      </c>
      <c r="J676" s="16"/>
      <c r="K676" s="16"/>
      <c r="L676" s="16">
        <v>9.25</v>
      </c>
      <c r="M676" s="17"/>
      <c r="N676" s="56"/>
      <c r="O676" s="16"/>
      <c r="P676" s="16"/>
      <c r="Q676" s="16"/>
      <c r="R676" s="16"/>
      <c r="S676" s="17"/>
      <c r="U676" s="8">
        <v>44764</v>
      </c>
      <c r="V676" s="9">
        <v>5.3922500000000007</v>
      </c>
      <c r="W676" s="9">
        <v>9.9093999999999998</v>
      </c>
      <c r="X676" s="9">
        <v>5.8987999999999996</v>
      </c>
      <c r="Y676" s="9">
        <v>2.786</v>
      </c>
    </row>
    <row r="677" spans="7:25" x14ac:dyDescent="0.25">
      <c r="G677" s="13">
        <v>44865</v>
      </c>
      <c r="H677" s="16">
        <v>13.75</v>
      </c>
      <c r="I677" s="16">
        <v>3.65</v>
      </c>
      <c r="J677" s="16"/>
      <c r="K677" s="16">
        <v>5.9</v>
      </c>
      <c r="L677" s="16">
        <v>9.25</v>
      </c>
      <c r="M677" s="17">
        <v>6.25</v>
      </c>
      <c r="N677" s="56"/>
      <c r="O677" s="16"/>
      <c r="P677" s="16"/>
      <c r="Q677" s="16"/>
      <c r="R677" s="16"/>
      <c r="S677" s="17"/>
      <c r="U677" s="8">
        <v>44767</v>
      </c>
      <c r="V677" s="9">
        <v>5.3155000000000001</v>
      </c>
      <c r="W677" s="9">
        <v>9.8428000000000004</v>
      </c>
      <c r="X677" s="9">
        <v>5.7612000000000005</v>
      </c>
      <c r="Y677" s="9">
        <v>2.7810000000000001</v>
      </c>
    </row>
    <row r="678" spans="7:25" x14ac:dyDescent="0.25">
      <c r="G678" s="13">
        <v>44866</v>
      </c>
      <c r="H678" s="16">
        <v>13.75</v>
      </c>
      <c r="I678" s="16">
        <v>3.65</v>
      </c>
      <c r="J678" s="16"/>
      <c r="K678" s="16">
        <v>5.9</v>
      </c>
      <c r="L678" s="16">
        <v>9.25</v>
      </c>
      <c r="M678" s="17">
        <v>6.25</v>
      </c>
      <c r="N678" s="56"/>
      <c r="O678" s="16"/>
      <c r="P678" s="16"/>
      <c r="Q678" s="16"/>
      <c r="R678" s="16"/>
      <c r="S678" s="17"/>
      <c r="U678" s="8">
        <v>44768</v>
      </c>
      <c r="V678" s="9">
        <v>5.3157500000000004</v>
      </c>
      <c r="W678" s="9">
        <v>9.8453999999999997</v>
      </c>
      <c r="X678" s="9">
        <v>5.7441999999999993</v>
      </c>
      <c r="Y678" s="9">
        <v>2.7690000000000001</v>
      </c>
    </row>
    <row r="679" spans="7:25" x14ac:dyDescent="0.25">
      <c r="G679" s="13">
        <v>44867</v>
      </c>
      <c r="H679" s="16"/>
      <c r="I679" s="16">
        <v>3.65</v>
      </c>
      <c r="J679" s="16">
        <v>13</v>
      </c>
      <c r="K679" s="16">
        <v>5.9</v>
      </c>
      <c r="L679" s="16">
        <v>9.25</v>
      </c>
      <c r="M679" s="17">
        <v>6.25</v>
      </c>
      <c r="N679" s="56"/>
      <c r="O679" s="16"/>
      <c r="P679" s="16"/>
      <c r="Q679" s="16"/>
      <c r="R679" s="16"/>
      <c r="S679" s="17"/>
      <c r="U679" s="8">
        <v>44769</v>
      </c>
      <c r="V679" s="9">
        <v>5.2937500000000002</v>
      </c>
      <c r="W679" s="9">
        <v>9.8095999999999997</v>
      </c>
      <c r="X679" s="9">
        <v>5.7085999999999997</v>
      </c>
      <c r="Y679" s="9">
        <v>2.77</v>
      </c>
    </row>
    <row r="680" spans="7:25" x14ac:dyDescent="0.25">
      <c r="G680" s="13">
        <v>44868</v>
      </c>
      <c r="H680" s="16">
        <v>13.75</v>
      </c>
      <c r="I680" s="16">
        <v>3.65</v>
      </c>
      <c r="J680" s="16">
        <v>13</v>
      </c>
      <c r="K680" s="16">
        <v>5.9</v>
      </c>
      <c r="L680" s="16">
        <v>9.25</v>
      </c>
      <c r="M680" s="17">
        <v>6.25</v>
      </c>
      <c r="N680" s="56"/>
      <c r="O680" s="16"/>
      <c r="P680" s="16"/>
      <c r="Q680" s="16"/>
      <c r="R680" s="16"/>
      <c r="S680" s="17"/>
      <c r="U680" s="8">
        <v>44770</v>
      </c>
      <c r="V680" s="9">
        <v>5.258</v>
      </c>
      <c r="W680" s="9">
        <v>9.7032000000000007</v>
      </c>
      <c r="X680" s="9">
        <v>5.6566000000000001</v>
      </c>
      <c r="Y680" s="9">
        <v>2.7690000000000001</v>
      </c>
    </row>
    <row r="681" spans="7:25" x14ac:dyDescent="0.25">
      <c r="G681" s="13">
        <v>44869</v>
      </c>
      <c r="H681" s="16">
        <v>13.75</v>
      </c>
      <c r="I681" s="16">
        <v>3.65</v>
      </c>
      <c r="J681" s="16">
        <v>13</v>
      </c>
      <c r="K681" s="16">
        <v>5.9</v>
      </c>
      <c r="L681" s="16">
        <v>9.25</v>
      </c>
      <c r="M681" s="17">
        <v>6.25</v>
      </c>
      <c r="N681" s="56"/>
      <c r="O681" s="16"/>
      <c r="P681" s="16"/>
      <c r="Q681" s="16"/>
      <c r="R681" s="16"/>
      <c r="S681" s="17"/>
      <c r="U681" s="8">
        <v>44771</v>
      </c>
      <c r="V681" s="9">
        <v>5.2082500000000005</v>
      </c>
      <c r="W681" s="9">
        <v>9.5730000000000004</v>
      </c>
      <c r="X681" s="9">
        <v>5.5498000000000003</v>
      </c>
      <c r="Y681" s="9">
        <v>2.7650000000000001</v>
      </c>
    </row>
    <row r="682" spans="7:25" x14ac:dyDescent="0.25">
      <c r="G682" s="13">
        <v>44870</v>
      </c>
      <c r="H682" s="16"/>
      <c r="I682" s="16">
        <v>3.65</v>
      </c>
      <c r="J682" s="16"/>
      <c r="K682" s="16">
        <v>5.9</v>
      </c>
      <c r="L682" s="16">
        <v>9.25</v>
      </c>
      <c r="M682" s="17">
        <v>6.25</v>
      </c>
      <c r="N682" s="56"/>
      <c r="O682" s="16"/>
      <c r="P682" s="16"/>
      <c r="Q682" s="16"/>
      <c r="R682" s="16"/>
      <c r="S682" s="17"/>
      <c r="U682" s="8">
        <v>44774</v>
      </c>
      <c r="V682" s="9">
        <v>5.1775000000000002</v>
      </c>
      <c r="W682" s="9">
        <v>9.3895999999999979</v>
      </c>
      <c r="X682" s="9">
        <v>5.4181999999999997</v>
      </c>
      <c r="Y682" s="9">
        <v>2.7440000000000002</v>
      </c>
    </row>
    <row r="683" spans="7:25" x14ac:dyDescent="0.25">
      <c r="G683" s="13">
        <v>44871</v>
      </c>
      <c r="H683" s="16"/>
      <c r="I683" s="16">
        <v>3.65</v>
      </c>
      <c r="J683" s="16"/>
      <c r="K683" s="16"/>
      <c r="L683" s="16">
        <v>9.25</v>
      </c>
      <c r="M683" s="17"/>
      <c r="N683" s="56"/>
      <c r="O683" s="16"/>
      <c r="P683" s="16"/>
      <c r="Q683" s="16"/>
      <c r="R683" s="16"/>
      <c r="S683" s="17"/>
      <c r="U683" s="8">
        <v>44775</v>
      </c>
      <c r="V683" s="9">
        <v>5.1890000000000009</v>
      </c>
      <c r="W683" s="9">
        <v>9.4273999999999987</v>
      </c>
      <c r="X683" s="9">
        <v>5.4854000000000003</v>
      </c>
      <c r="Y683" s="9">
        <v>2.7370000000000001</v>
      </c>
    </row>
    <row r="684" spans="7:25" x14ac:dyDescent="0.25">
      <c r="G684" s="13">
        <v>44872</v>
      </c>
      <c r="H684" s="16">
        <v>13.75</v>
      </c>
      <c r="I684" s="16">
        <v>3.65</v>
      </c>
      <c r="J684" s="16">
        <v>13</v>
      </c>
      <c r="K684" s="16">
        <v>5.9</v>
      </c>
      <c r="L684" s="16">
        <v>9.25</v>
      </c>
      <c r="M684" s="17">
        <v>6.25</v>
      </c>
      <c r="N684" s="56"/>
      <c r="O684" s="16"/>
      <c r="P684" s="16"/>
      <c r="Q684" s="16"/>
      <c r="R684" s="16"/>
      <c r="S684" s="17"/>
      <c r="U684" s="8">
        <v>44776</v>
      </c>
      <c r="V684" s="9">
        <v>5.2030000000000003</v>
      </c>
      <c r="W684" s="9">
        <v>9.3919999999999995</v>
      </c>
      <c r="X684" s="9">
        <v>5.5713999999999997</v>
      </c>
      <c r="Y684" s="9">
        <v>2.73</v>
      </c>
    </row>
    <row r="685" spans="7:25" x14ac:dyDescent="0.25">
      <c r="G685" s="13">
        <v>44873</v>
      </c>
      <c r="H685" s="16">
        <v>13.75</v>
      </c>
      <c r="I685" s="16">
        <v>3.65</v>
      </c>
      <c r="J685" s="16">
        <v>13</v>
      </c>
      <c r="K685" s="16"/>
      <c r="L685" s="16">
        <v>9.25</v>
      </c>
      <c r="M685" s="17">
        <v>6.25</v>
      </c>
      <c r="N685" s="56"/>
      <c r="O685" s="16"/>
      <c r="P685" s="16"/>
      <c r="Q685" s="16"/>
      <c r="R685" s="16"/>
      <c r="S685" s="17"/>
      <c r="U685" s="8">
        <v>44777</v>
      </c>
      <c r="V685" s="9">
        <v>5.1837499999999999</v>
      </c>
      <c r="W685" s="9">
        <v>9.2750000000000004</v>
      </c>
      <c r="X685" s="9">
        <v>5.5361999999999991</v>
      </c>
      <c r="Y685" s="9">
        <v>2.7330000000000001</v>
      </c>
    </row>
    <row r="686" spans="7:25" x14ac:dyDescent="0.25">
      <c r="G686" s="13">
        <v>44874</v>
      </c>
      <c r="H686" s="16">
        <v>13.75</v>
      </c>
      <c r="I686" s="16">
        <v>3.65</v>
      </c>
      <c r="J686" s="16">
        <v>13</v>
      </c>
      <c r="K686" s="16">
        <v>5.9</v>
      </c>
      <c r="L686" s="16">
        <v>9.25</v>
      </c>
      <c r="M686" s="17">
        <v>6.25</v>
      </c>
      <c r="N686" s="56"/>
      <c r="O686" s="16"/>
      <c r="P686" s="16"/>
      <c r="Q686" s="16"/>
      <c r="R686" s="16"/>
      <c r="S686" s="17"/>
      <c r="U686" s="8">
        <v>44778</v>
      </c>
      <c r="V686" s="9">
        <v>5.1950000000000003</v>
      </c>
      <c r="W686" s="9">
        <v>9.3724000000000007</v>
      </c>
      <c r="X686" s="9">
        <v>5.4878</v>
      </c>
      <c r="Y686" s="9">
        <v>2.746</v>
      </c>
    </row>
    <row r="687" spans="7:25" x14ac:dyDescent="0.25">
      <c r="G687" s="13">
        <v>44875</v>
      </c>
      <c r="H687" s="16">
        <v>13.75</v>
      </c>
      <c r="I687" s="16">
        <v>3.65</v>
      </c>
      <c r="J687" s="16">
        <v>13</v>
      </c>
      <c r="K687" s="16">
        <v>5.9</v>
      </c>
      <c r="L687" s="16">
        <v>9.25</v>
      </c>
      <c r="M687" s="17">
        <v>6.25</v>
      </c>
      <c r="N687" s="56"/>
      <c r="O687" s="16"/>
      <c r="P687" s="16"/>
      <c r="Q687" s="16"/>
      <c r="R687" s="16"/>
      <c r="S687" s="17"/>
      <c r="U687" s="8">
        <v>44781</v>
      </c>
      <c r="V687" s="9">
        <v>5.2242499999999996</v>
      </c>
      <c r="W687" s="9">
        <v>9.2658000000000005</v>
      </c>
      <c r="X687" s="9">
        <v>5.4132000000000007</v>
      </c>
      <c r="Y687" s="9">
        <v>2.7480000000000002</v>
      </c>
    </row>
    <row r="688" spans="7:25" x14ac:dyDescent="0.25">
      <c r="G688" s="13">
        <v>44876</v>
      </c>
      <c r="H688" s="16">
        <v>13.75</v>
      </c>
      <c r="I688" s="16">
        <v>3.65</v>
      </c>
      <c r="J688" s="16">
        <v>13</v>
      </c>
      <c r="K688" s="16">
        <v>5.9</v>
      </c>
      <c r="L688" s="16">
        <v>10</v>
      </c>
      <c r="M688" s="17">
        <v>6.25</v>
      </c>
      <c r="N688" s="56"/>
      <c r="O688" s="16"/>
      <c r="P688" s="16"/>
      <c r="Q688" s="16"/>
      <c r="R688" s="16"/>
      <c r="S688" s="17"/>
      <c r="U688" s="8">
        <v>44782</v>
      </c>
      <c r="V688" s="9">
        <v>5.2004999999999999</v>
      </c>
      <c r="W688" s="9">
        <v>9.3377999999999997</v>
      </c>
      <c r="X688" s="9">
        <v>5.4645999999999999</v>
      </c>
      <c r="Y688" s="9">
        <v>2.7509999999999999</v>
      </c>
    </row>
    <row r="689" spans="7:25" x14ac:dyDescent="0.25">
      <c r="G689" s="13">
        <v>44877</v>
      </c>
      <c r="H689" s="16"/>
      <c r="I689" s="16">
        <v>3.65</v>
      </c>
      <c r="J689" s="16"/>
      <c r="K689" s="16"/>
      <c r="L689" s="16">
        <v>10</v>
      </c>
      <c r="M689" s="17">
        <v>6.25</v>
      </c>
      <c r="N689" s="56"/>
      <c r="O689" s="16"/>
      <c r="P689" s="16"/>
      <c r="Q689" s="16"/>
      <c r="R689" s="16"/>
      <c r="S689" s="17"/>
      <c r="U689" s="8">
        <v>44783</v>
      </c>
      <c r="V689" s="9">
        <v>5.18825</v>
      </c>
      <c r="W689" s="9">
        <v>9.2392000000000003</v>
      </c>
      <c r="X689" s="9">
        <v>5.3968000000000007</v>
      </c>
      <c r="Y689" s="9">
        <v>2.7480000000000002</v>
      </c>
    </row>
    <row r="690" spans="7:25" x14ac:dyDescent="0.25">
      <c r="G690" s="13">
        <v>44878</v>
      </c>
      <c r="H690" s="16"/>
      <c r="I690" s="16">
        <v>3.65</v>
      </c>
      <c r="J690" s="16"/>
      <c r="K690" s="16"/>
      <c r="L690" s="16">
        <v>10</v>
      </c>
      <c r="M690" s="17"/>
      <c r="N690" s="56"/>
      <c r="O690" s="16"/>
      <c r="P690" s="16"/>
      <c r="Q690" s="16"/>
      <c r="R690" s="16"/>
      <c r="S690" s="17"/>
      <c r="U690" s="8">
        <v>44784</v>
      </c>
      <c r="V690" s="9">
        <v>5.1382499999999993</v>
      </c>
      <c r="W690" s="9">
        <v>9.2460000000000004</v>
      </c>
      <c r="X690" s="9">
        <v>5.3336000000000006</v>
      </c>
      <c r="Y690" s="9">
        <v>2.74</v>
      </c>
    </row>
    <row r="691" spans="7:25" x14ac:dyDescent="0.25">
      <c r="G691" s="13">
        <v>44879</v>
      </c>
      <c r="H691" s="16">
        <v>13.75</v>
      </c>
      <c r="I691" s="16">
        <v>3.65</v>
      </c>
      <c r="J691" s="16">
        <v>13</v>
      </c>
      <c r="K691" s="16">
        <v>5.9</v>
      </c>
      <c r="L691" s="16">
        <v>10</v>
      </c>
      <c r="M691" s="17">
        <v>6.25</v>
      </c>
      <c r="N691" s="56"/>
      <c r="O691" s="16"/>
      <c r="P691" s="16"/>
      <c r="Q691" s="16"/>
      <c r="R691" s="16"/>
      <c r="S691" s="17"/>
      <c r="U691" s="8">
        <v>44785</v>
      </c>
      <c r="V691" s="9">
        <v>5.1557500000000003</v>
      </c>
      <c r="W691" s="9">
        <v>9.2089999999999996</v>
      </c>
      <c r="X691" s="9">
        <v>5.2667999999999999</v>
      </c>
      <c r="Y691" s="9">
        <v>2.7429999999999999</v>
      </c>
    </row>
    <row r="692" spans="7:25" x14ac:dyDescent="0.25">
      <c r="G692" s="13">
        <v>44880</v>
      </c>
      <c r="H692" s="16"/>
      <c r="I692" s="16">
        <v>3.65</v>
      </c>
      <c r="J692" s="16">
        <v>13</v>
      </c>
      <c r="K692" s="16">
        <v>5.9</v>
      </c>
      <c r="L692" s="16">
        <v>10</v>
      </c>
      <c r="M692" s="17">
        <v>6.25</v>
      </c>
      <c r="N692" s="56"/>
      <c r="O692" s="16"/>
      <c r="P692" s="16"/>
      <c r="Q692" s="16"/>
      <c r="R692" s="16"/>
      <c r="S692" s="17"/>
      <c r="U692" s="8">
        <v>44788</v>
      </c>
      <c r="V692" s="9">
        <v>5.1769999999999996</v>
      </c>
      <c r="W692" s="9">
        <v>9.142199999999999</v>
      </c>
      <c r="X692" s="9">
        <v>5.272800000000001</v>
      </c>
      <c r="Y692" s="9">
        <v>2.6669999999999998</v>
      </c>
    </row>
    <row r="693" spans="7:25" x14ac:dyDescent="0.25">
      <c r="G693" s="13">
        <v>44881</v>
      </c>
      <c r="H693" s="16">
        <v>13.75</v>
      </c>
      <c r="I693" s="16">
        <v>3.65</v>
      </c>
      <c r="J693" s="16">
        <v>13</v>
      </c>
      <c r="K693" s="16">
        <v>5.9</v>
      </c>
      <c r="L693" s="16">
        <v>10</v>
      </c>
      <c r="M693" s="17">
        <v>6.25</v>
      </c>
      <c r="N693" s="56"/>
      <c r="O693" s="16"/>
      <c r="P693" s="16"/>
      <c r="Q693" s="16"/>
      <c r="R693" s="16"/>
      <c r="S693" s="17"/>
      <c r="U693" s="8">
        <v>44789</v>
      </c>
      <c r="V693" s="9">
        <v>5.1530000000000005</v>
      </c>
      <c r="W693" s="9">
        <v>9.1433999999999997</v>
      </c>
      <c r="X693" s="9">
        <v>5.3486000000000002</v>
      </c>
      <c r="Y693" s="9">
        <v>2.6389999999999998</v>
      </c>
    </row>
    <row r="694" spans="7:25" x14ac:dyDescent="0.25">
      <c r="G694" s="13">
        <v>44882</v>
      </c>
      <c r="H694" s="16">
        <v>13.75</v>
      </c>
      <c r="I694" s="16">
        <v>3.65</v>
      </c>
      <c r="J694" s="16">
        <v>13</v>
      </c>
      <c r="K694" s="16">
        <v>5.9</v>
      </c>
      <c r="L694" s="16">
        <v>10</v>
      </c>
      <c r="M694" s="17">
        <v>6.25</v>
      </c>
      <c r="N694" s="56"/>
      <c r="O694" s="16"/>
      <c r="P694" s="16"/>
      <c r="Q694" s="16"/>
      <c r="R694" s="16"/>
      <c r="S694" s="17"/>
      <c r="U694" s="8">
        <v>44790</v>
      </c>
      <c r="V694" s="9">
        <v>5.1277500000000007</v>
      </c>
      <c r="W694" s="9">
        <v>9.1932000000000009</v>
      </c>
      <c r="X694" s="9">
        <v>5.4926000000000004</v>
      </c>
      <c r="Y694" s="9">
        <v>2.641</v>
      </c>
    </row>
    <row r="695" spans="7:25" x14ac:dyDescent="0.25">
      <c r="G695" s="13">
        <v>44883</v>
      </c>
      <c r="H695" s="16">
        <v>13.75</v>
      </c>
      <c r="I695" s="16">
        <v>3.65</v>
      </c>
      <c r="J695" s="16">
        <v>13</v>
      </c>
      <c r="K695" s="16">
        <v>5.9</v>
      </c>
      <c r="L695" s="16">
        <v>10</v>
      </c>
      <c r="M695" s="17">
        <v>6.25</v>
      </c>
      <c r="N695" s="56"/>
      <c r="O695" s="16"/>
      <c r="P695" s="16"/>
      <c r="Q695" s="16"/>
      <c r="R695" s="16"/>
      <c r="S695" s="17"/>
      <c r="U695" s="8">
        <v>44791</v>
      </c>
      <c r="V695" s="9">
        <v>5.1512500000000001</v>
      </c>
      <c r="W695" s="9">
        <v>9.2674000000000003</v>
      </c>
      <c r="X695" s="9">
        <v>5.5678000000000001</v>
      </c>
      <c r="Y695" s="9">
        <v>2.6240000000000001</v>
      </c>
    </row>
    <row r="696" spans="7:25" x14ac:dyDescent="0.25">
      <c r="G696" s="13">
        <v>44884</v>
      </c>
      <c r="H696" s="16"/>
      <c r="I696" s="16">
        <v>3.65</v>
      </c>
      <c r="J696" s="16"/>
      <c r="K696" s="16">
        <v>5.9</v>
      </c>
      <c r="L696" s="16">
        <v>10</v>
      </c>
      <c r="M696" s="17">
        <v>6.25</v>
      </c>
      <c r="N696" s="56"/>
      <c r="O696" s="16"/>
      <c r="P696" s="16"/>
      <c r="Q696" s="16"/>
      <c r="R696" s="16"/>
      <c r="S696" s="17"/>
      <c r="U696" s="8">
        <v>44792</v>
      </c>
      <c r="V696" s="9">
        <v>5.1855000000000002</v>
      </c>
      <c r="W696" s="9">
        <v>9.5288000000000004</v>
      </c>
      <c r="X696" s="9">
        <v>5.7849999999999993</v>
      </c>
      <c r="Y696" s="9">
        <v>2.63</v>
      </c>
    </row>
    <row r="697" spans="7:25" x14ac:dyDescent="0.25">
      <c r="G697" s="13">
        <v>44885</v>
      </c>
      <c r="H697" s="16"/>
      <c r="I697" s="16">
        <v>3.65</v>
      </c>
      <c r="J697" s="16"/>
      <c r="K697" s="16"/>
      <c r="L697" s="16">
        <v>10</v>
      </c>
      <c r="M697" s="17"/>
      <c r="N697" s="56"/>
      <c r="O697" s="16"/>
      <c r="P697" s="16"/>
      <c r="Q697" s="16"/>
      <c r="R697" s="16"/>
      <c r="S697" s="17"/>
      <c r="U697" s="8">
        <v>44795</v>
      </c>
      <c r="V697" s="9">
        <v>5.2295000000000007</v>
      </c>
      <c r="W697" s="9">
        <v>9.6308000000000007</v>
      </c>
      <c r="X697" s="9">
        <v>5.8356000000000003</v>
      </c>
      <c r="Y697" s="9">
        <v>2.6349999999999998</v>
      </c>
    </row>
    <row r="698" spans="7:25" x14ac:dyDescent="0.25">
      <c r="G698" s="13">
        <v>44886</v>
      </c>
      <c r="H698" s="16">
        <v>13.75</v>
      </c>
      <c r="I698" s="16">
        <v>3.65</v>
      </c>
      <c r="J698" s="16">
        <v>13</v>
      </c>
      <c r="K698" s="16">
        <v>5.9</v>
      </c>
      <c r="L698" s="16">
        <v>10</v>
      </c>
      <c r="M698" s="17">
        <v>6.25</v>
      </c>
      <c r="N698" s="56"/>
      <c r="O698" s="16"/>
      <c r="P698" s="16"/>
      <c r="Q698" s="16"/>
      <c r="R698" s="16"/>
      <c r="S698" s="17"/>
      <c r="U698" s="8">
        <v>44796</v>
      </c>
      <c r="V698" s="9">
        <v>5.2184999999999997</v>
      </c>
      <c r="W698" s="9">
        <v>9.5724</v>
      </c>
      <c r="X698" s="9">
        <v>5.9719999999999995</v>
      </c>
      <c r="Y698" s="9">
        <v>2.6339999999999999</v>
      </c>
    </row>
    <row r="699" spans="7:25" x14ac:dyDescent="0.25">
      <c r="G699" s="13">
        <v>44887</v>
      </c>
      <c r="H699" s="16">
        <v>13.75</v>
      </c>
      <c r="I699" s="16">
        <v>3.65</v>
      </c>
      <c r="J699" s="16">
        <v>13</v>
      </c>
      <c r="K699" s="16">
        <v>5.9</v>
      </c>
      <c r="L699" s="16">
        <v>10</v>
      </c>
      <c r="M699" s="17">
        <v>6.25</v>
      </c>
      <c r="N699" s="56"/>
      <c r="O699" s="16"/>
      <c r="P699" s="16"/>
      <c r="Q699" s="16"/>
      <c r="R699" s="16"/>
      <c r="S699" s="17"/>
      <c r="U699" s="8">
        <v>44797</v>
      </c>
      <c r="V699" s="9">
        <v>5.2010000000000005</v>
      </c>
      <c r="W699" s="9">
        <v>9.6207999999999991</v>
      </c>
      <c r="X699" s="9">
        <v>6.0380000000000011</v>
      </c>
      <c r="Y699" s="9">
        <v>2.6379999999999999</v>
      </c>
    </row>
    <row r="700" spans="7:25" x14ac:dyDescent="0.25">
      <c r="G700" s="13">
        <v>44888</v>
      </c>
      <c r="H700" s="16">
        <v>13.75</v>
      </c>
      <c r="I700" s="16">
        <v>3.65</v>
      </c>
      <c r="J700" s="16">
        <v>13</v>
      </c>
      <c r="K700" s="16">
        <v>5.9</v>
      </c>
      <c r="L700" s="16">
        <v>10</v>
      </c>
      <c r="M700" s="17">
        <v>6.25</v>
      </c>
      <c r="N700" s="56"/>
      <c r="O700" s="16"/>
      <c r="P700" s="16"/>
      <c r="Q700" s="16"/>
      <c r="R700" s="16"/>
      <c r="S700" s="17"/>
      <c r="U700" s="8">
        <v>44798</v>
      </c>
      <c r="V700" s="9">
        <v>5.1875</v>
      </c>
      <c r="W700" s="9">
        <v>9.5945999999999998</v>
      </c>
      <c r="X700" s="9">
        <v>5.9564000000000004</v>
      </c>
      <c r="Y700" s="9">
        <v>2.6589999999999998</v>
      </c>
    </row>
    <row r="701" spans="7:25" x14ac:dyDescent="0.25">
      <c r="G701" s="13">
        <v>44889</v>
      </c>
      <c r="H701" s="16">
        <v>13.75</v>
      </c>
      <c r="I701" s="16">
        <v>3.65</v>
      </c>
      <c r="J701" s="16">
        <v>13</v>
      </c>
      <c r="K701" s="16">
        <v>5.9</v>
      </c>
      <c r="L701" s="16">
        <v>10</v>
      </c>
      <c r="M701" s="17">
        <v>6.25</v>
      </c>
      <c r="N701" s="56"/>
      <c r="O701" s="16"/>
      <c r="P701" s="16"/>
      <c r="Q701" s="16"/>
      <c r="R701" s="16"/>
      <c r="S701" s="17"/>
      <c r="U701" s="8">
        <v>44799</v>
      </c>
      <c r="V701" s="9">
        <v>5.1592500000000001</v>
      </c>
      <c r="W701" s="9">
        <v>9.5779999999999994</v>
      </c>
      <c r="X701" s="9">
        <v>6.0250000000000004</v>
      </c>
      <c r="Y701" s="9">
        <v>2.661</v>
      </c>
    </row>
    <row r="702" spans="7:25" x14ac:dyDescent="0.25">
      <c r="G702" s="13">
        <v>44890</v>
      </c>
      <c r="H702" s="16">
        <v>13.75</v>
      </c>
      <c r="I702" s="16">
        <v>3.65</v>
      </c>
      <c r="J702" s="16">
        <v>13</v>
      </c>
      <c r="K702" s="16">
        <v>5.9</v>
      </c>
      <c r="L702" s="16">
        <v>10</v>
      </c>
      <c r="M702" s="17">
        <v>7</v>
      </c>
      <c r="N702" s="56"/>
      <c r="O702" s="16"/>
      <c r="P702" s="16"/>
      <c r="Q702" s="16"/>
      <c r="R702" s="16"/>
      <c r="S702" s="17"/>
      <c r="U702" s="8">
        <v>44802</v>
      </c>
      <c r="V702" s="9">
        <v>5.2169999999999996</v>
      </c>
      <c r="W702" s="9">
        <v>9.6340000000000003</v>
      </c>
      <c r="X702" s="9">
        <v>6.1213999999999995</v>
      </c>
      <c r="Y702" s="9">
        <v>2.637</v>
      </c>
    </row>
    <row r="703" spans="7:25" x14ac:dyDescent="0.25">
      <c r="G703" s="13">
        <v>44891</v>
      </c>
      <c r="H703" s="16"/>
      <c r="I703" s="16">
        <v>3.65</v>
      </c>
      <c r="J703" s="16"/>
      <c r="K703" s="16"/>
      <c r="L703" s="16">
        <v>10</v>
      </c>
      <c r="M703" s="17">
        <v>7</v>
      </c>
      <c r="N703" s="56"/>
      <c r="O703" s="16"/>
      <c r="P703" s="16"/>
      <c r="Q703" s="16"/>
      <c r="R703" s="16"/>
      <c r="S703" s="17"/>
      <c r="U703" s="8">
        <v>44803</v>
      </c>
      <c r="V703" s="9">
        <v>5.1769999999999996</v>
      </c>
      <c r="W703" s="9">
        <v>9.6486000000000001</v>
      </c>
      <c r="X703" s="9">
        <v>6.0342000000000002</v>
      </c>
      <c r="Y703" s="9">
        <v>2.6360000000000001</v>
      </c>
    </row>
    <row r="704" spans="7:25" x14ac:dyDescent="0.25">
      <c r="G704" s="13">
        <v>44892</v>
      </c>
      <c r="H704" s="16"/>
      <c r="I704" s="16">
        <v>3.65</v>
      </c>
      <c r="J704" s="16"/>
      <c r="K704" s="16"/>
      <c r="L704" s="16">
        <v>10</v>
      </c>
      <c r="M704" s="17"/>
      <c r="N704" s="56"/>
      <c r="O704" s="16"/>
      <c r="P704" s="16"/>
      <c r="Q704" s="16"/>
      <c r="R704" s="16"/>
      <c r="S704" s="17"/>
      <c r="U704" s="8">
        <v>44804</v>
      </c>
      <c r="V704" s="9">
        <v>5.1837499999999999</v>
      </c>
      <c r="W704" s="9">
        <v>9.6508000000000003</v>
      </c>
      <c r="X704" s="9">
        <v>6.0215999999999994</v>
      </c>
      <c r="Y704" s="9">
        <v>2.6440000000000001</v>
      </c>
    </row>
    <row r="705" spans="7:25" x14ac:dyDescent="0.25">
      <c r="G705" s="13">
        <v>44893</v>
      </c>
      <c r="H705" s="16">
        <v>13.75</v>
      </c>
      <c r="I705" s="16">
        <v>3.65</v>
      </c>
      <c r="J705" s="16">
        <v>13</v>
      </c>
      <c r="K705" s="16">
        <v>5.9</v>
      </c>
      <c r="L705" s="16">
        <v>10</v>
      </c>
      <c r="M705" s="17">
        <v>7</v>
      </c>
      <c r="N705" s="56"/>
      <c r="O705" s="16"/>
      <c r="P705" s="16"/>
      <c r="Q705" s="16"/>
      <c r="R705" s="16"/>
      <c r="S705" s="17"/>
      <c r="U705" s="8">
        <v>44805</v>
      </c>
      <c r="V705" s="9">
        <v>5.2045000000000003</v>
      </c>
      <c r="W705" s="9">
        <v>9.6605999999999987</v>
      </c>
      <c r="X705" s="9">
        <v>6.0481999999999996</v>
      </c>
      <c r="Y705" s="9">
        <v>2.6309999999999998</v>
      </c>
    </row>
    <row r="706" spans="7:25" x14ac:dyDescent="0.25">
      <c r="G706" s="13">
        <v>44894</v>
      </c>
      <c r="H706" s="16">
        <v>13.75</v>
      </c>
      <c r="I706" s="16">
        <v>3.65</v>
      </c>
      <c r="J706" s="16">
        <v>13</v>
      </c>
      <c r="K706" s="16">
        <v>5.9</v>
      </c>
      <c r="L706" s="16">
        <v>10</v>
      </c>
      <c r="M706" s="17">
        <v>7</v>
      </c>
      <c r="N706" s="56"/>
      <c r="O706" s="16"/>
      <c r="P706" s="16"/>
      <c r="Q706" s="16"/>
      <c r="R706" s="16"/>
      <c r="S706" s="17"/>
      <c r="U706" s="8">
        <v>44806</v>
      </c>
      <c r="V706" s="9">
        <v>5.2422500000000003</v>
      </c>
      <c r="W706" s="9">
        <v>9.6097999999999999</v>
      </c>
      <c r="X706" s="9">
        <v>6.0396000000000001</v>
      </c>
      <c r="Y706" s="9">
        <v>2.6360000000000001</v>
      </c>
    </row>
    <row r="707" spans="7:25" x14ac:dyDescent="0.25">
      <c r="G707" s="13">
        <v>44895</v>
      </c>
      <c r="H707" s="16">
        <v>13.75</v>
      </c>
      <c r="I707" s="16">
        <v>3.65</v>
      </c>
      <c r="J707" s="16">
        <v>13</v>
      </c>
      <c r="K707" s="16">
        <v>5.9</v>
      </c>
      <c r="L707" s="16">
        <v>10</v>
      </c>
      <c r="M707" s="17">
        <v>7</v>
      </c>
      <c r="N707" s="56"/>
      <c r="O707" s="16"/>
      <c r="P707" s="16"/>
      <c r="Q707" s="16"/>
      <c r="R707" s="16"/>
      <c r="S707" s="17"/>
      <c r="U707" s="8">
        <v>44809</v>
      </c>
      <c r="V707" s="9">
        <v>5.2362500000000001</v>
      </c>
      <c r="W707" s="9">
        <v>9.6197999999999997</v>
      </c>
      <c r="X707" s="9">
        <v>6.1071999999999997</v>
      </c>
      <c r="Y707" s="9">
        <v>2.6280000000000001</v>
      </c>
    </row>
    <row r="708" spans="7:25" x14ac:dyDescent="0.25">
      <c r="G708" s="13">
        <v>44896</v>
      </c>
      <c r="H708" s="16">
        <v>13.75</v>
      </c>
      <c r="I708" s="16">
        <v>3.65</v>
      </c>
      <c r="J708" s="16">
        <v>13</v>
      </c>
      <c r="K708" s="16">
        <v>5.9</v>
      </c>
      <c r="L708" s="16">
        <v>10</v>
      </c>
      <c r="M708" s="17">
        <v>7</v>
      </c>
      <c r="N708" s="56"/>
      <c r="O708" s="16"/>
      <c r="P708" s="16"/>
      <c r="Q708" s="16"/>
      <c r="R708" s="16"/>
      <c r="S708" s="17"/>
      <c r="U708" s="8">
        <v>44810</v>
      </c>
      <c r="V708" s="9">
        <v>5.2417500000000006</v>
      </c>
      <c r="W708" s="9">
        <v>9.6951999999999998</v>
      </c>
      <c r="X708" s="9">
        <v>6.0875999999999992</v>
      </c>
      <c r="Y708" s="9">
        <v>2.6259999999999999</v>
      </c>
    </row>
    <row r="709" spans="7:25" x14ac:dyDescent="0.25">
      <c r="G709" s="13">
        <v>44897</v>
      </c>
      <c r="H709" s="16">
        <v>13.75</v>
      </c>
      <c r="I709" s="16">
        <v>3.65</v>
      </c>
      <c r="J709" s="16">
        <v>13</v>
      </c>
      <c r="K709" s="16">
        <v>5.9</v>
      </c>
      <c r="L709" s="16">
        <v>10</v>
      </c>
      <c r="M709" s="17">
        <v>7</v>
      </c>
      <c r="N709" s="56"/>
      <c r="O709" s="16"/>
      <c r="P709" s="16"/>
      <c r="Q709" s="16"/>
      <c r="R709" s="16"/>
      <c r="S709" s="17"/>
      <c r="U709" s="8">
        <v>44811</v>
      </c>
      <c r="V709" s="9">
        <v>5.2925000000000004</v>
      </c>
      <c r="W709" s="9">
        <v>9.666599999999999</v>
      </c>
      <c r="X709" s="9">
        <v>6.0911999999999997</v>
      </c>
      <c r="Y709" s="9">
        <v>2.6269999999999998</v>
      </c>
    </row>
    <row r="710" spans="7:25" x14ac:dyDescent="0.25">
      <c r="G710" s="13">
        <v>44898</v>
      </c>
      <c r="H710" s="16"/>
      <c r="I710" s="16">
        <v>3.65</v>
      </c>
      <c r="J710" s="16"/>
      <c r="K710" s="16">
        <v>5.9</v>
      </c>
      <c r="L710" s="16">
        <v>10</v>
      </c>
      <c r="M710" s="17">
        <v>7</v>
      </c>
      <c r="N710" s="56"/>
      <c r="O710" s="16"/>
      <c r="P710" s="16"/>
      <c r="Q710" s="16"/>
      <c r="R710" s="16"/>
      <c r="S710" s="17"/>
      <c r="U710" s="8">
        <v>44812</v>
      </c>
      <c r="V710" s="9">
        <v>5.2312500000000002</v>
      </c>
      <c r="W710" s="9">
        <v>9.6295999999999999</v>
      </c>
      <c r="X710" s="9">
        <v>6.104000000000001</v>
      </c>
      <c r="Y710" s="9">
        <v>2.6280000000000001</v>
      </c>
    </row>
    <row r="711" spans="7:25" x14ac:dyDescent="0.25">
      <c r="G711" s="13">
        <v>44899</v>
      </c>
      <c r="H711" s="16"/>
      <c r="I711" s="16">
        <v>3.65</v>
      </c>
      <c r="J711" s="16"/>
      <c r="K711" s="16"/>
      <c r="L711" s="16">
        <v>10</v>
      </c>
      <c r="M711" s="17"/>
      <c r="N711" s="56"/>
      <c r="O711" s="16"/>
      <c r="P711" s="16"/>
      <c r="Q711" s="16"/>
      <c r="R711" s="16"/>
      <c r="S711" s="17"/>
      <c r="U711" s="8">
        <v>44813</v>
      </c>
      <c r="V711" s="9">
        <v>5.2272499999999997</v>
      </c>
      <c r="W711" s="9">
        <v>9.6178000000000008</v>
      </c>
      <c r="X711" s="9">
        <v>6.1951999999999998</v>
      </c>
      <c r="Y711" s="9">
        <v>2.6429999999999998</v>
      </c>
    </row>
    <row r="712" spans="7:25" x14ac:dyDescent="0.25">
      <c r="G712" s="13">
        <v>44900</v>
      </c>
      <c r="H712" s="16">
        <v>13.75</v>
      </c>
      <c r="I712" s="16">
        <v>3.65</v>
      </c>
      <c r="J712" s="16">
        <v>13</v>
      </c>
      <c r="K712" s="16">
        <v>5.9</v>
      </c>
      <c r="L712" s="16">
        <v>10</v>
      </c>
      <c r="M712" s="17">
        <v>7</v>
      </c>
      <c r="N712" s="56"/>
      <c r="O712" s="16"/>
      <c r="P712" s="16"/>
      <c r="Q712" s="16"/>
      <c r="R712" s="16"/>
      <c r="S712" s="17"/>
      <c r="U712" s="8">
        <v>44816</v>
      </c>
      <c r="V712" s="9">
        <v>5.2299999999999995</v>
      </c>
      <c r="W712" s="9">
        <v>9.6108000000000011</v>
      </c>
      <c r="X712" s="9">
        <v>6.0734000000000004</v>
      </c>
      <c r="Y712" s="9">
        <v>2.6429999999999998</v>
      </c>
    </row>
    <row r="713" spans="7:25" x14ac:dyDescent="0.25">
      <c r="G713" s="13">
        <v>44901</v>
      </c>
      <c r="H713" s="16">
        <v>13.75</v>
      </c>
      <c r="I713" s="16">
        <v>3.65</v>
      </c>
      <c r="J713" s="16">
        <v>13</v>
      </c>
      <c r="K713" s="16">
        <v>5.9</v>
      </c>
      <c r="L713" s="16">
        <v>10</v>
      </c>
      <c r="M713" s="17">
        <v>7</v>
      </c>
      <c r="N713" s="56"/>
      <c r="O713" s="16"/>
      <c r="P713" s="16"/>
      <c r="Q713" s="16"/>
      <c r="R713" s="16"/>
      <c r="S713" s="17"/>
      <c r="U713" s="8">
        <v>44817</v>
      </c>
      <c r="V713" s="9">
        <v>5.2427500000000009</v>
      </c>
      <c r="W713" s="9">
        <v>9.7089999999999996</v>
      </c>
      <c r="X713" s="9">
        <v>6.0327999999999999</v>
      </c>
      <c r="Y713" s="9">
        <v>2.65</v>
      </c>
    </row>
    <row r="714" spans="7:25" x14ac:dyDescent="0.25">
      <c r="G714" s="13">
        <v>44902</v>
      </c>
      <c r="H714" s="16">
        <v>13.75</v>
      </c>
      <c r="I714" s="16">
        <v>3.65</v>
      </c>
      <c r="J714" s="16">
        <v>13</v>
      </c>
      <c r="K714" s="16">
        <v>6.25</v>
      </c>
      <c r="L714" s="16">
        <v>10</v>
      </c>
      <c r="M714" s="17">
        <v>7</v>
      </c>
      <c r="N714" s="56"/>
      <c r="O714" s="16"/>
      <c r="P714" s="16"/>
      <c r="Q714" s="16"/>
      <c r="R714" s="16"/>
      <c r="S714" s="17"/>
      <c r="U714" s="8">
        <v>44818</v>
      </c>
      <c r="V714" s="9">
        <v>5.2767499999999998</v>
      </c>
      <c r="W714" s="9">
        <v>9.7418000000000013</v>
      </c>
      <c r="X714" s="9">
        <v>6.1048</v>
      </c>
      <c r="Y714" s="9">
        <v>2.665</v>
      </c>
    </row>
    <row r="715" spans="7:25" x14ac:dyDescent="0.25">
      <c r="G715" s="13">
        <v>44903</v>
      </c>
      <c r="H715" s="16">
        <v>13.75</v>
      </c>
      <c r="I715" s="16">
        <v>3.65</v>
      </c>
      <c r="J715" s="16">
        <v>13</v>
      </c>
      <c r="K715" s="16">
        <v>6.25</v>
      </c>
      <c r="L715" s="16">
        <v>10</v>
      </c>
      <c r="M715" s="17">
        <v>7</v>
      </c>
      <c r="N715" s="56"/>
      <c r="O715" s="16"/>
      <c r="P715" s="16"/>
      <c r="Q715" s="16"/>
      <c r="R715" s="16"/>
      <c r="S715" s="17"/>
      <c r="U715" s="8">
        <v>44819</v>
      </c>
      <c r="V715" s="9">
        <v>5.3340000000000005</v>
      </c>
      <c r="W715" s="9">
        <v>9.7628000000000021</v>
      </c>
      <c r="X715" s="9">
        <v>6.173</v>
      </c>
      <c r="Y715" s="9">
        <v>2.6629999999999998</v>
      </c>
    </row>
    <row r="716" spans="7:25" x14ac:dyDescent="0.25">
      <c r="G716" s="13">
        <v>44904</v>
      </c>
      <c r="H716" s="16">
        <v>13.75</v>
      </c>
      <c r="I716" s="16">
        <v>3.65</v>
      </c>
      <c r="J716" s="16">
        <v>13</v>
      </c>
      <c r="K716" s="16">
        <v>6.25</v>
      </c>
      <c r="L716" s="16">
        <v>10</v>
      </c>
      <c r="M716" s="17">
        <v>7</v>
      </c>
      <c r="N716" s="56"/>
      <c r="O716" s="16"/>
      <c r="P716" s="16"/>
      <c r="Q716" s="16"/>
      <c r="R716" s="16"/>
      <c r="S716" s="17"/>
      <c r="U716" s="8">
        <v>44820</v>
      </c>
      <c r="V716" s="9">
        <v>5.3607500000000003</v>
      </c>
      <c r="W716" s="9">
        <v>9.7489999999999988</v>
      </c>
      <c r="X716" s="9">
        <v>6.1685999999999996</v>
      </c>
      <c r="Y716" s="9">
        <v>2.68</v>
      </c>
    </row>
    <row r="717" spans="7:25" x14ac:dyDescent="0.25">
      <c r="G717" s="13">
        <v>44905</v>
      </c>
      <c r="H717" s="16"/>
      <c r="I717" s="16">
        <v>3.65</v>
      </c>
      <c r="J717" s="16"/>
      <c r="K717" s="16"/>
      <c r="L717" s="16">
        <v>10</v>
      </c>
      <c r="M717" s="17">
        <v>7</v>
      </c>
      <c r="N717" s="56"/>
      <c r="O717" s="16"/>
      <c r="P717" s="16"/>
      <c r="Q717" s="16"/>
      <c r="R717" s="16"/>
      <c r="S717" s="17"/>
      <c r="U717" s="8">
        <v>44823</v>
      </c>
      <c r="V717" s="9">
        <v>5.3755000000000006</v>
      </c>
      <c r="W717" s="9">
        <v>9.680200000000001</v>
      </c>
      <c r="X717" s="9">
        <v>6.1846000000000005</v>
      </c>
      <c r="Y717" s="9">
        <v>2.6760000000000002</v>
      </c>
    </row>
    <row r="718" spans="7:25" x14ac:dyDescent="0.25">
      <c r="G718" s="13">
        <v>44906</v>
      </c>
      <c r="H718" s="16"/>
      <c r="I718" s="16">
        <v>3.65</v>
      </c>
      <c r="J718" s="16"/>
      <c r="K718" s="16"/>
      <c r="L718" s="16">
        <v>10</v>
      </c>
      <c r="M718" s="17"/>
      <c r="N718" s="56"/>
      <c r="O718" s="16"/>
      <c r="P718" s="16"/>
      <c r="Q718" s="16"/>
      <c r="R718" s="16"/>
      <c r="S718" s="17"/>
      <c r="U718" s="8">
        <v>44824</v>
      </c>
      <c r="V718" s="9">
        <v>5.3887499999999999</v>
      </c>
      <c r="W718" s="9">
        <v>9.7380000000000013</v>
      </c>
      <c r="X718" s="9">
        <v>6.2030000000000003</v>
      </c>
      <c r="Y718" s="9">
        <v>2.661</v>
      </c>
    </row>
    <row r="719" spans="7:25" x14ac:dyDescent="0.25">
      <c r="G719" s="13">
        <v>44907</v>
      </c>
      <c r="H719" s="16">
        <v>13.75</v>
      </c>
      <c r="I719" s="16">
        <v>3.65</v>
      </c>
      <c r="J719" s="16">
        <v>13</v>
      </c>
      <c r="K719" s="16">
        <v>6.25</v>
      </c>
      <c r="L719" s="16">
        <v>10</v>
      </c>
      <c r="M719" s="17">
        <v>7</v>
      </c>
      <c r="N719" s="56"/>
      <c r="O719" s="16"/>
      <c r="P719" s="16"/>
      <c r="Q719" s="16"/>
      <c r="R719" s="16"/>
      <c r="S719" s="17"/>
      <c r="U719" s="8">
        <v>44825</v>
      </c>
      <c r="V719" s="9">
        <v>5.399</v>
      </c>
      <c r="W719" s="9">
        <v>9.6992000000000012</v>
      </c>
      <c r="X719" s="9">
        <v>6.2329999999999997</v>
      </c>
      <c r="Y719" s="9">
        <v>2.6440000000000001</v>
      </c>
    </row>
    <row r="720" spans="7:25" x14ac:dyDescent="0.25">
      <c r="G720" s="13">
        <v>44908</v>
      </c>
      <c r="H720" s="16">
        <v>13.75</v>
      </c>
      <c r="I720" s="16">
        <v>3.65</v>
      </c>
      <c r="J720" s="16">
        <v>13</v>
      </c>
      <c r="K720" s="16">
        <v>6.25</v>
      </c>
      <c r="L720" s="16">
        <v>10</v>
      </c>
      <c r="M720" s="17">
        <v>7</v>
      </c>
      <c r="N720" s="56"/>
      <c r="O720" s="16"/>
      <c r="P720" s="16"/>
      <c r="Q720" s="16"/>
      <c r="R720" s="16"/>
      <c r="S720" s="17"/>
      <c r="U720" s="8">
        <v>44826</v>
      </c>
      <c r="V720" s="9">
        <v>5.4417499999999999</v>
      </c>
      <c r="W720" s="9">
        <v>9.696200000000001</v>
      </c>
      <c r="X720" s="9">
        <v>6.3140000000000001</v>
      </c>
      <c r="Y720" s="9">
        <v>2.65</v>
      </c>
    </row>
    <row r="721" spans="7:25" x14ac:dyDescent="0.25">
      <c r="G721" s="13">
        <v>44909</v>
      </c>
      <c r="H721" s="16">
        <v>13.75</v>
      </c>
      <c r="I721" s="16">
        <v>3.65</v>
      </c>
      <c r="J721" s="16">
        <v>13</v>
      </c>
      <c r="K721" s="16">
        <v>6.25</v>
      </c>
      <c r="L721" s="16">
        <v>10</v>
      </c>
      <c r="M721" s="17">
        <v>7</v>
      </c>
      <c r="N721" s="56"/>
      <c r="O721" s="16"/>
      <c r="P721" s="16"/>
      <c r="Q721" s="16"/>
      <c r="R721" s="16"/>
      <c r="S721" s="17"/>
      <c r="U721" s="8">
        <v>44827</v>
      </c>
      <c r="V721" s="9">
        <v>5.516</v>
      </c>
      <c r="W721" s="9">
        <v>9.7804000000000002</v>
      </c>
      <c r="X721" s="9">
        <v>6.4032</v>
      </c>
      <c r="Y721" s="9">
        <v>2.68</v>
      </c>
    </row>
    <row r="722" spans="7:25" x14ac:dyDescent="0.25">
      <c r="G722" s="13">
        <v>44910</v>
      </c>
      <c r="H722" s="16">
        <v>13.75</v>
      </c>
      <c r="I722" s="16">
        <v>3.65</v>
      </c>
      <c r="J722" s="16">
        <v>13</v>
      </c>
      <c r="K722" s="16">
        <v>6.25</v>
      </c>
      <c r="L722" s="16">
        <v>10</v>
      </c>
      <c r="M722" s="17">
        <v>7</v>
      </c>
      <c r="N722" s="56"/>
      <c r="O722" s="16"/>
      <c r="P722" s="16"/>
      <c r="Q722" s="16"/>
      <c r="R722" s="16"/>
      <c r="S722" s="17"/>
      <c r="U722" s="8">
        <v>44830</v>
      </c>
      <c r="V722" s="9">
        <v>5.5690000000000008</v>
      </c>
      <c r="W722" s="9">
        <v>9.9876000000000005</v>
      </c>
      <c r="X722" s="9">
        <v>6.6622000000000003</v>
      </c>
      <c r="Y722" s="9">
        <v>2.7010000000000001</v>
      </c>
    </row>
    <row r="723" spans="7:25" x14ac:dyDescent="0.25">
      <c r="G723" s="13">
        <v>44911</v>
      </c>
      <c r="H723" s="16">
        <v>13.75</v>
      </c>
      <c r="I723" s="16">
        <v>3.65</v>
      </c>
      <c r="J723" s="16">
        <v>13</v>
      </c>
      <c r="K723" s="16">
        <v>6.25</v>
      </c>
      <c r="L723" s="16">
        <v>10.5</v>
      </c>
      <c r="M723" s="17"/>
      <c r="N723" s="56"/>
      <c r="O723" s="16"/>
      <c r="P723" s="16"/>
      <c r="Q723" s="16"/>
      <c r="R723" s="16"/>
      <c r="S723" s="17"/>
      <c r="U723" s="8">
        <v>44831</v>
      </c>
      <c r="V723" s="9">
        <v>5.5715000000000003</v>
      </c>
      <c r="W723" s="9">
        <v>9.9850000000000012</v>
      </c>
      <c r="X723" s="9">
        <v>6.6960000000000006</v>
      </c>
      <c r="Y723" s="9">
        <v>2.6930000000000001</v>
      </c>
    </row>
    <row r="724" spans="7:25" x14ac:dyDescent="0.25">
      <c r="G724" s="13">
        <v>44912</v>
      </c>
      <c r="H724" s="16"/>
      <c r="I724" s="16">
        <v>3.65</v>
      </c>
      <c r="J724" s="16"/>
      <c r="K724" s="16">
        <v>6.25</v>
      </c>
      <c r="L724" s="16">
        <v>10.5</v>
      </c>
      <c r="M724" s="17">
        <v>7</v>
      </c>
      <c r="N724" s="56"/>
      <c r="O724" s="16"/>
      <c r="P724" s="16"/>
      <c r="Q724" s="16"/>
      <c r="R724" s="16"/>
      <c r="S724" s="17"/>
      <c r="U724" s="8">
        <v>44832</v>
      </c>
      <c r="V724" s="9">
        <v>5.6014999999999997</v>
      </c>
      <c r="W724" s="9">
        <v>9.9623999999999988</v>
      </c>
      <c r="X724" s="9">
        <v>6.7568000000000001</v>
      </c>
      <c r="Y724" s="9">
        <v>2.7080000000000002</v>
      </c>
    </row>
    <row r="725" spans="7:25" x14ac:dyDescent="0.25">
      <c r="G725" s="13">
        <v>44913</v>
      </c>
      <c r="H725" s="16"/>
      <c r="I725" s="16">
        <v>3.65</v>
      </c>
      <c r="J725" s="16"/>
      <c r="K725" s="16"/>
      <c r="L725" s="16">
        <v>10.5</v>
      </c>
      <c r="M725" s="17"/>
      <c r="N725" s="56"/>
      <c r="O725" s="16"/>
      <c r="P725" s="16"/>
      <c r="Q725" s="16"/>
      <c r="R725" s="16"/>
      <c r="S725" s="17"/>
      <c r="U725" s="8">
        <v>44833</v>
      </c>
      <c r="V725" s="9">
        <v>5.5942499999999997</v>
      </c>
      <c r="W725" s="9">
        <v>10.043199999999999</v>
      </c>
      <c r="X725" s="9">
        <v>6.8848000000000003</v>
      </c>
      <c r="Y725" s="9">
        <v>2.7160000000000002</v>
      </c>
    </row>
    <row r="726" spans="7:25" x14ac:dyDescent="0.25">
      <c r="G726" s="13">
        <v>44914</v>
      </c>
      <c r="H726" s="16">
        <v>13.75</v>
      </c>
      <c r="I726" s="16">
        <v>3.65</v>
      </c>
      <c r="J726" s="16">
        <v>13</v>
      </c>
      <c r="K726" s="16">
        <v>6.25</v>
      </c>
      <c r="L726" s="16">
        <v>10.5</v>
      </c>
      <c r="M726" s="17">
        <v>7</v>
      </c>
      <c r="N726" s="56"/>
      <c r="O726" s="16"/>
      <c r="P726" s="16"/>
      <c r="Q726" s="16"/>
      <c r="R726" s="16"/>
      <c r="S726" s="17"/>
      <c r="U726" s="8">
        <v>44834</v>
      </c>
      <c r="V726" s="9">
        <v>5.6034999999999995</v>
      </c>
      <c r="W726" s="9">
        <v>10.004799999999999</v>
      </c>
      <c r="X726" s="9">
        <v>6.8487999999999998</v>
      </c>
      <c r="Y726" s="9">
        <v>2.75</v>
      </c>
    </row>
    <row r="727" spans="7:25" x14ac:dyDescent="0.25">
      <c r="G727" s="13">
        <v>44915</v>
      </c>
      <c r="H727" s="16">
        <v>13.75</v>
      </c>
      <c r="I727" s="16">
        <v>3.65</v>
      </c>
      <c r="J727" s="16">
        <v>13</v>
      </c>
      <c r="K727" s="16">
        <v>6.25</v>
      </c>
      <c r="L727" s="16">
        <v>10.5</v>
      </c>
      <c r="M727" s="17">
        <v>7</v>
      </c>
      <c r="N727" s="56"/>
      <c r="O727" s="16"/>
      <c r="P727" s="16"/>
      <c r="Q727" s="16"/>
      <c r="R727" s="16"/>
      <c r="S727" s="17"/>
      <c r="U727" s="8">
        <v>44837</v>
      </c>
      <c r="V727" s="9">
        <v>5.6112499999999992</v>
      </c>
      <c r="W727" s="9">
        <v>9.9062000000000019</v>
      </c>
      <c r="X727" s="9">
        <v>6.7683999999999997</v>
      </c>
      <c r="Y727" s="9">
        <v>2.75</v>
      </c>
    </row>
    <row r="728" spans="7:25" x14ac:dyDescent="0.25">
      <c r="G728" s="13">
        <v>44916</v>
      </c>
      <c r="H728" s="16">
        <v>13.75</v>
      </c>
      <c r="I728" s="16">
        <v>3.65</v>
      </c>
      <c r="J728" s="16">
        <v>13</v>
      </c>
      <c r="K728" s="16">
        <v>6.25</v>
      </c>
      <c r="L728" s="16">
        <v>10.5</v>
      </c>
      <c r="M728" s="17">
        <v>7</v>
      </c>
      <c r="N728" s="56"/>
      <c r="O728" s="16"/>
      <c r="P728" s="16"/>
      <c r="Q728" s="16"/>
      <c r="R728" s="16"/>
      <c r="S728" s="17"/>
      <c r="U728" s="8">
        <v>44838</v>
      </c>
      <c r="V728" s="9">
        <v>5.5502499999999992</v>
      </c>
      <c r="W728" s="9">
        <v>9.8864000000000001</v>
      </c>
      <c r="X728" s="9">
        <v>6.6277999999999988</v>
      </c>
      <c r="Y728" s="9">
        <v>2.75</v>
      </c>
    </row>
    <row r="729" spans="7:25" x14ac:dyDescent="0.25">
      <c r="G729" s="13">
        <v>44917</v>
      </c>
      <c r="H729" s="16">
        <v>13.75</v>
      </c>
      <c r="I729" s="16">
        <v>3.65</v>
      </c>
      <c r="J729" s="16">
        <v>13</v>
      </c>
      <c r="K729" s="16">
        <v>6.25</v>
      </c>
      <c r="L729" s="16">
        <v>10.5</v>
      </c>
      <c r="M729" s="17">
        <v>7</v>
      </c>
      <c r="N729" s="56"/>
      <c r="O729" s="16"/>
      <c r="P729" s="16"/>
      <c r="Q729" s="16"/>
      <c r="R729" s="16"/>
      <c r="S729" s="17"/>
      <c r="U729" s="8">
        <v>44839</v>
      </c>
      <c r="V729" s="9">
        <v>5.4850000000000003</v>
      </c>
      <c r="W729" s="9">
        <v>9.946200000000001</v>
      </c>
      <c r="X729" s="9">
        <v>6.7656000000000009</v>
      </c>
      <c r="Y729" s="9">
        <v>2.75</v>
      </c>
    </row>
    <row r="730" spans="7:25" x14ac:dyDescent="0.25">
      <c r="G730" s="13">
        <v>44918</v>
      </c>
      <c r="H730" s="16">
        <v>13.75</v>
      </c>
      <c r="I730" s="16">
        <v>3.65</v>
      </c>
      <c r="J730" s="16">
        <v>13</v>
      </c>
      <c r="K730" s="16">
        <v>6.25</v>
      </c>
      <c r="L730" s="16">
        <v>10.5</v>
      </c>
      <c r="M730" s="17">
        <v>7</v>
      </c>
      <c r="N730" s="56"/>
      <c r="O730" s="16"/>
      <c r="P730" s="16"/>
      <c r="Q730" s="16"/>
      <c r="R730" s="16"/>
      <c r="S730" s="17"/>
      <c r="U730" s="8">
        <v>44840</v>
      </c>
      <c r="V730" s="9">
        <v>5.5164999999999997</v>
      </c>
      <c r="W730" s="9">
        <v>10.018800000000001</v>
      </c>
      <c r="X730" s="9">
        <v>6.8400000000000007</v>
      </c>
      <c r="Y730" s="9">
        <v>2.75</v>
      </c>
    </row>
    <row r="731" spans="7:25" x14ac:dyDescent="0.25">
      <c r="G731" s="13">
        <v>44919</v>
      </c>
      <c r="H731" s="16"/>
      <c r="I731" s="16">
        <v>3.65</v>
      </c>
      <c r="J731" s="16"/>
      <c r="K731" s="16"/>
      <c r="L731" s="16">
        <v>10.5</v>
      </c>
      <c r="M731" s="17">
        <v>7</v>
      </c>
      <c r="N731" s="56"/>
      <c r="O731" s="16"/>
      <c r="P731" s="16"/>
      <c r="Q731" s="16"/>
      <c r="R731" s="16"/>
      <c r="S731" s="17"/>
      <c r="U731" s="8">
        <v>44841</v>
      </c>
      <c r="V731" s="9">
        <v>5.5357500000000002</v>
      </c>
      <c r="W731" s="9">
        <v>10.025399999999999</v>
      </c>
      <c r="X731" s="9">
        <v>6.942400000000001</v>
      </c>
      <c r="Y731" s="9">
        <v>2.75</v>
      </c>
    </row>
    <row r="732" spans="7:25" x14ac:dyDescent="0.25">
      <c r="G732" s="13">
        <v>44920</v>
      </c>
      <c r="H732" s="16"/>
      <c r="I732" s="16">
        <v>3.65</v>
      </c>
      <c r="J732" s="16"/>
      <c r="K732" s="16"/>
      <c r="L732" s="16">
        <v>10.5</v>
      </c>
      <c r="M732" s="17"/>
      <c r="N732" s="56"/>
      <c r="O732" s="16"/>
      <c r="P732" s="16"/>
      <c r="Q732" s="16"/>
      <c r="R732" s="16"/>
      <c r="S732" s="17"/>
      <c r="U732" s="8">
        <v>44844</v>
      </c>
      <c r="V732" s="9">
        <v>5.5572499999999998</v>
      </c>
      <c r="W732" s="9">
        <v>10.0526</v>
      </c>
      <c r="X732" s="9">
        <v>7.0224000000000002</v>
      </c>
      <c r="Y732" s="9">
        <v>2.726</v>
      </c>
    </row>
    <row r="733" spans="7:25" x14ac:dyDescent="0.25">
      <c r="G733" s="13">
        <v>44921</v>
      </c>
      <c r="H733" s="16">
        <v>13.75</v>
      </c>
      <c r="I733" s="16">
        <v>3.65</v>
      </c>
      <c r="J733" s="16"/>
      <c r="K733" s="16">
        <v>6.25</v>
      </c>
      <c r="L733" s="16">
        <v>10.5</v>
      </c>
      <c r="M733" s="17"/>
      <c r="N733" s="56"/>
      <c r="O733" s="16"/>
      <c r="P733" s="16"/>
      <c r="Q733" s="16"/>
      <c r="R733" s="16"/>
      <c r="S733" s="17"/>
      <c r="U733" s="8">
        <v>44845</v>
      </c>
      <c r="V733" s="9">
        <v>5.59375</v>
      </c>
      <c r="W733" s="9">
        <v>10.110799999999999</v>
      </c>
      <c r="X733" s="9">
        <v>7.2266000000000004</v>
      </c>
      <c r="Y733" s="9">
        <v>2.746</v>
      </c>
    </row>
    <row r="734" spans="7:25" x14ac:dyDescent="0.25">
      <c r="G734" s="13">
        <v>44922</v>
      </c>
      <c r="H734" s="16">
        <v>13.75</v>
      </c>
      <c r="I734" s="16">
        <v>3.65</v>
      </c>
      <c r="J734" s="16">
        <v>13</v>
      </c>
      <c r="K734" s="16">
        <v>6.25</v>
      </c>
      <c r="L734" s="16">
        <v>10.5</v>
      </c>
      <c r="M734" s="17"/>
      <c r="N734" s="56"/>
      <c r="O734" s="16"/>
      <c r="P734" s="16"/>
      <c r="Q734" s="16"/>
      <c r="R734" s="16"/>
      <c r="S734" s="17"/>
      <c r="U734" s="8">
        <v>44846</v>
      </c>
      <c r="V734" s="9">
        <v>5.5969999999999995</v>
      </c>
      <c r="W734" s="9">
        <v>10.154199999999999</v>
      </c>
      <c r="X734" s="9">
        <v>7.4348000000000001</v>
      </c>
      <c r="Y734" s="9">
        <v>2.73</v>
      </c>
    </row>
    <row r="735" spans="7:25" x14ac:dyDescent="0.25">
      <c r="G735" s="13">
        <v>44923</v>
      </c>
      <c r="H735" s="16">
        <v>13.75</v>
      </c>
      <c r="I735" s="16">
        <v>3.65</v>
      </c>
      <c r="J735" s="16">
        <v>13</v>
      </c>
      <c r="K735" s="16">
        <v>6.25</v>
      </c>
      <c r="L735" s="16">
        <v>10.5</v>
      </c>
      <c r="M735" s="17">
        <v>7</v>
      </c>
      <c r="N735" s="56"/>
      <c r="O735" s="16"/>
      <c r="P735" s="16"/>
      <c r="Q735" s="16"/>
      <c r="R735" s="16"/>
      <c r="S735" s="17"/>
      <c r="U735" s="8">
        <v>44847</v>
      </c>
      <c r="V735" s="9">
        <v>5.5872499999999992</v>
      </c>
      <c r="W735" s="9">
        <v>10.193000000000001</v>
      </c>
      <c r="X735" s="9">
        <v>7.418000000000001</v>
      </c>
      <c r="Y735" s="9">
        <v>2.7290000000000001</v>
      </c>
    </row>
    <row r="736" spans="7:25" x14ac:dyDescent="0.25">
      <c r="G736" s="13">
        <v>44924</v>
      </c>
      <c r="H736" s="16">
        <v>13.75</v>
      </c>
      <c r="I736" s="16">
        <v>3.65</v>
      </c>
      <c r="J736" s="16">
        <v>13</v>
      </c>
      <c r="K736" s="16">
        <v>6.25</v>
      </c>
      <c r="L736" s="16">
        <v>10.5</v>
      </c>
      <c r="M736" s="17">
        <v>7</v>
      </c>
      <c r="N736" s="56"/>
      <c r="O736" s="16"/>
      <c r="P736" s="16"/>
      <c r="Q736" s="16"/>
      <c r="R736" s="16"/>
      <c r="S736" s="17"/>
      <c r="U736" s="8">
        <v>44848</v>
      </c>
      <c r="V736" s="9">
        <v>5.6107499999999995</v>
      </c>
      <c r="W736" s="9">
        <v>10.378</v>
      </c>
      <c r="X736" s="9">
        <v>7.4463999999999997</v>
      </c>
      <c r="Y736" s="9">
        <v>2.702</v>
      </c>
    </row>
    <row r="737" spans="7:25" x14ac:dyDescent="0.25">
      <c r="G737" s="13">
        <v>44925</v>
      </c>
      <c r="H737" s="16">
        <v>13.75</v>
      </c>
      <c r="I737" s="16">
        <v>3.65</v>
      </c>
      <c r="J737" s="16">
        <v>13</v>
      </c>
      <c r="K737" s="16">
        <v>6.25</v>
      </c>
      <c r="L737" s="16">
        <v>10.5</v>
      </c>
      <c r="M737" s="17">
        <v>7</v>
      </c>
      <c r="N737" s="56"/>
      <c r="O737" s="16"/>
      <c r="P737" s="16"/>
      <c r="Q737" s="16"/>
      <c r="R737" s="16"/>
      <c r="S737" s="17"/>
      <c r="U737" s="8">
        <v>44851</v>
      </c>
      <c r="V737" s="9">
        <v>5.6172500000000003</v>
      </c>
      <c r="W737" s="9">
        <v>10.3504</v>
      </c>
      <c r="X737" s="9">
        <v>7.4426000000000005</v>
      </c>
      <c r="Y737" s="9">
        <v>2.7040000000000002</v>
      </c>
    </row>
    <row r="738" spans="7:25" x14ac:dyDescent="0.25">
      <c r="G738" s="13">
        <v>44926</v>
      </c>
      <c r="H738" s="16"/>
      <c r="I738" s="16">
        <v>3.65</v>
      </c>
      <c r="J738" s="16"/>
      <c r="K738" s="16">
        <v>6.25</v>
      </c>
      <c r="L738" s="16">
        <v>10.5</v>
      </c>
      <c r="M738" s="17">
        <v>7</v>
      </c>
      <c r="N738" s="56"/>
      <c r="O738" s="16"/>
      <c r="P738" s="16"/>
      <c r="Q738" s="16"/>
      <c r="R738" s="16"/>
      <c r="S738" s="17"/>
      <c r="U738" s="8">
        <v>44852</v>
      </c>
      <c r="V738" s="9">
        <v>5.6262499999999998</v>
      </c>
      <c r="W738" s="9">
        <v>10.247399999999999</v>
      </c>
      <c r="X738" s="9">
        <v>7.4984000000000011</v>
      </c>
      <c r="Y738" s="9">
        <v>2.7029999999999998</v>
      </c>
    </row>
    <row r="739" spans="7:25" x14ac:dyDescent="0.25">
      <c r="G739" s="13">
        <v>44927</v>
      </c>
      <c r="H739" s="16"/>
      <c r="I739" s="16">
        <v>3.65</v>
      </c>
      <c r="J739" s="16"/>
      <c r="K739" s="16"/>
      <c r="L739" s="16">
        <v>10.5</v>
      </c>
      <c r="M739" s="17"/>
      <c r="N739" s="56"/>
      <c r="O739" s="16"/>
      <c r="P739" s="16"/>
      <c r="Q739" s="16"/>
      <c r="R739" s="16"/>
      <c r="S739" s="17"/>
      <c r="U739" s="8">
        <v>44853</v>
      </c>
      <c r="V739" s="9">
        <v>5.6415000000000006</v>
      </c>
      <c r="W739" s="9">
        <v>10.319800000000001</v>
      </c>
      <c r="X739" s="9">
        <v>7.5808000000000009</v>
      </c>
      <c r="Y739" s="9">
        <v>2.71</v>
      </c>
    </row>
    <row r="740" spans="7:25" x14ac:dyDescent="0.25">
      <c r="G740" s="13">
        <v>44928</v>
      </c>
      <c r="H740" s="16">
        <v>13.75</v>
      </c>
      <c r="I740" s="16">
        <v>3.65</v>
      </c>
      <c r="J740" s="16">
        <v>13</v>
      </c>
      <c r="K740" s="16">
        <v>6.25</v>
      </c>
      <c r="L740" s="16">
        <v>10.5</v>
      </c>
      <c r="M740" s="17"/>
      <c r="N740" s="56"/>
      <c r="O740" s="16"/>
      <c r="P740" s="16"/>
      <c r="Q740" s="16"/>
      <c r="R740" s="16"/>
      <c r="S740" s="17"/>
      <c r="U740" s="8">
        <v>44854</v>
      </c>
      <c r="V740" s="9">
        <v>5.6635</v>
      </c>
      <c r="W740" s="9">
        <v>10.531400000000001</v>
      </c>
      <c r="X740" s="9">
        <v>7.6846000000000005</v>
      </c>
      <c r="Y740" s="9">
        <v>2.7189999999999999</v>
      </c>
    </row>
    <row r="741" spans="7:25" x14ac:dyDescent="0.25">
      <c r="G741" s="13">
        <v>44929</v>
      </c>
      <c r="H741" s="16">
        <v>13.75</v>
      </c>
      <c r="I741" s="16">
        <v>3.65</v>
      </c>
      <c r="J741" s="16">
        <v>13</v>
      </c>
      <c r="K741" s="16">
        <v>6.25</v>
      </c>
      <c r="L741" s="16">
        <v>10.5</v>
      </c>
      <c r="M741" s="17">
        <v>7</v>
      </c>
      <c r="N741" s="56"/>
      <c r="O741" s="16"/>
      <c r="P741" s="16"/>
      <c r="Q741" s="16"/>
      <c r="R741" s="16"/>
      <c r="S741" s="17"/>
      <c r="U741" s="8">
        <v>44855</v>
      </c>
      <c r="V741" s="9">
        <v>5.7242500000000005</v>
      </c>
      <c r="W741" s="9">
        <v>10.4428</v>
      </c>
      <c r="X741" s="9">
        <v>7.8031999999999995</v>
      </c>
      <c r="Y741" s="9">
        <v>2.7389999999999999</v>
      </c>
    </row>
    <row r="742" spans="7:25" x14ac:dyDescent="0.25">
      <c r="G742" s="13">
        <v>44930</v>
      </c>
      <c r="H742" s="16">
        <v>13.75</v>
      </c>
      <c r="I742" s="16">
        <v>3.65</v>
      </c>
      <c r="J742" s="16">
        <v>13</v>
      </c>
      <c r="K742" s="16">
        <v>6.25</v>
      </c>
      <c r="L742" s="16">
        <v>10.5</v>
      </c>
      <c r="M742" s="17">
        <v>7</v>
      </c>
      <c r="N742" s="56"/>
      <c r="O742" s="16"/>
      <c r="P742" s="16"/>
      <c r="Q742" s="16"/>
      <c r="R742" s="16"/>
      <c r="S742" s="17"/>
      <c r="U742" s="8">
        <v>44858</v>
      </c>
      <c r="V742" s="9">
        <v>5.7215000000000007</v>
      </c>
      <c r="W742" s="9">
        <v>10.4474</v>
      </c>
      <c r="X742" s="9">
        <v>7.6378000000000004</v>
      </c>
      <c r="Y742" s="9">
        <v>2.72</v>
      </c>
    </row>
    <row r="743" spans="7:25" x14ac:dyDescent="0.25">
      <c r="G743" s="13">
        <v>44931</v>
      </c>
      <c r="H743" s="16">
        <v>13.75</v>
      </c>
      <c r="I743" s="16">
        <v>3.65</v>
      </c>
      <c r="J743" s="16">
        <v>13</v>
      </c>
      <c r="K743" s="16">
        <v>6.25</v>
      </c>
      <c r="L743" s="16">
        <v>10.5</v>
      </c>
      <c r="M743" s="17">
        <v>7</v>
      </c>
      <c r="N743" s="56"/>
      <c r="O743" s="16"/>
      <c r="P743" s="16"/>
      <c r="Q743" s="16"/>
      <c r="R743" s="16"/>
      <c r="S743" s="17"/>
      <c r="U743" s="8">
        <v>44859</v>
      </c>
      <c r="V743" s="9">
        <v>5.7125000000000004</v>
      </c>
      <c r="W743" s="9">
        <v>10.346399999999999</v>
      </c>
      <c r="X743" s="9">
        <v>7.3373999999999997</v>
      </c>
      <c r="Y743" s="9">
        <v>2.73</v>
      </c>
    </row>
    <row r="744" spans="7:25" x14ac:dyDescent="0.25">
      <c r="G744" s="13">
        <v>44932</v>
      </c>
      <c r="H744" s="16">
        <v>13.75</v>
      </c>
      <c r="I744" s="16">
        <v>3.65</v>
      </c>
      <c r="J744" s="16">
        <v>13</v>
      </c>
      <c r="K744" s="16">
        <v>6.25</v>
      </c>
      <c r="L744" s="16">
        <v>10.5</v>
      </c>
      <c r="M744" s="17">
        <v>7</v>
      </c>
      <c r="N744" s="56"/>
      <c r="O744" s="16"/>
      <c r="P744" s="16"/>
      <c r="Q744" s="16"/>
      <c r="R744" s="16"/>
      <c r="S744" s="17"/>
      <c r="U744" s="8">
        <v>44860</v>
      </c>
      <c r="V744" s="9">
        <v>5.6860000000000008</v>
      </c>
      <c r="W744" s="9">
        <v>10.178800000000001</v>
      </c>
      <c r="X744" s="9">
        <v>7.2825999999999995</v>
      </c>
      <c r="Y744" s="9">
        <v>2.71</v>
      </c>
    </row>
    <row r="745" spans="7:25" x14ac:dyDescent="0.25">
      <c r="G745" s="13">
        <v>44933</v>
      </c>
      <c r="H745" s="16"/>
      <c r="I745" s="16">
        <v>3.65</v>
      </c>
      <c r="J745" s="16"/>
      <c r="K745" s="16">
        <v>6.25</v>
      </c>
      <c r="L745" s="16">
        <v>10.5</v>
      </c>
      <c r="M745" s="17">
        <v>7</v>
      </c>
      <c r="N745" s="56"/>
      <c r="O745" s="16"/>
      <c r="P745" s="16"/>
      <c r="Q745" s="16"/>
      <c r="R745" s="16"/>
      <c r="S745" s="17"/>
      <c r="U745" s="8">
        <v>44861</v>
      </c>
      <c r="V745" s="9">
        <v>5.6467500000000008</v>
      </c>
      <c r="W745" s="9">
        <v>10.142799999999999</v>
      </c>
      <c r="X745" s="9">
        <v>7.2802000000000007</v>
      </c>
      <c r="Y745" s="9">
        <v>2.7010000000000001</v>
      </c>
    </row>
    <row r="746" spans="7:25" x14ac:dyDescent="0.25">
      <c r="G746" s="13">
        <v>44934</v>
      </c>
      <c r="H746" s="16"/>
      <c r="I746" s="16">
        <v>3.65</v>
      </c>
      <c r="J746" s="16"/>
      <c r="K746" s="16"/>
      <c r="L746" s="16">
        <v>10.5</v>
      </c>
      <c r="M746" s="17"/>
      <c r="N746" s="56"/>
      <c r="O746" s="16"/>
      <c r="P746" s="16"/>
      <c r="Q746" s="16"/>
      <c r="R746" s="16"/>
      <c r="S746" s="17"/>
      <c r="U746" s="8">
        <v>44862</v>
      </c>
      <c r="V746" s="9">
        <v>5.6245000000000003</v>
      </c>
      <c r="W746" s="9">
        <v>10.122400000000003</v>
      </c>
      <c r="X746" s="9">
        <v>7.3517999999999999</v>
      </c>
      <c r="Y746" s="9">
        <v>2.6749999999999998</v>
      </c>
    </row>
    <row r="747" spans="7:25" x14ac:dyDescent="0.25">
      <c r="G747" s="13">
        <v>44935</v>
      </c>
      <c r="H747" s="16">
        <v>13.75</v>
      </c>
      <c r="I747" s="16">
        <v>3.65</v>
      </c>
      <c r="J747" s="16">
        <v>13</v>
      </c>
      <c r="K747" s="16">
        <v>6.25</v>
      </c>
      <c r="L747" s="16">
        <v>10.5</v>
      </c>
      <c r="M747" s="17">
        <v>7</v>
      </c>
      <c r="N747" s="56"/>
      <c r="O747" s="16"/>
      <c r="P747" s="16"/>
      <c r="Q747" s="16"/>
      <c r="R747" s="16"/>
      <c r="S747" s="17"/>
      <c r="U747" s="8">
        <v>44865</v>
      </c>
      <c r="V747" s="9">
        <v>5.6342500000000006</v>
      </c>
      <c r="W747" s="9">
        <v>10.103</v>
      </c>
      <c r="X747" s="9">
        <v>7.4152000000000005</v>
      </c>
      <c r="Y747" s="9">
        <v>2.6480000000000001</v>
      </c>
    </row>
    <row r="748" spans="7:25" x14ac:dyDescent="0.25">
      <c r="G748" s="13">
        <v>44936</v>
      </c>
      <c r="H748" s="16">
        <v>13.75</v>
      </c>
      <c r="I748" s="16">
        <v>3.65</v>
      </c>
      <c r="J748" s="16">
        <v>13</v>
      </c>
      <c r="K748" s="16">
        <v>6.25</v>
      </c>
      <c r="L748" s="16">
        <v>10.5</v>
      </c>
      <c r="M748" s="17">
        <v>7</v>
      </c>
      <c r="N748" s="56"/>
      <c r="O748" s="16"/>
      <c r="P748" s="16"/>
      <c r="Q748" s="16"/>
      <c r="R748" s="16"/>
      <c r="S748" s="17"/>
      <c r="U748" s="8">
        <v>44866</v>
      </c>
      <c r="V748" s="9">
        <v>5.6130000000000004</v>
      </c>
      <c r="W748" s="9">
        <v>10.145199999999999</v>
      </c>
      <c r="X748" s="9">
        <v>7.3835999999999986</v>
      </c>
      <c r="Y748" s="9">
        <v>2.665</v>
      </c>
    </row>
    <row r="749" spans="7:25" x14ac:dyDescent="0.25">
      <c r="G749" s="13">
        <v>44937</v>
      </c>
      <c r="H749" s="16">
        <v>13.75</v>
      </c>
      <c r="I749" s="16">
        <v>3.65</v>
      </c>
      <c r="J749" s="16">
        <v>13</v>
      </c>
      <c r="K749" s="16">
        <v>6.25</v>
      </c>
      <c r="L749" s="16">
        <v>10.5</v>
      </c>
      <c r="M749" s="17">
        <v>7</v>
      </c>
      <c r="N749" s="56"/>
      <c r="O749" s="16"/>
      <c r="P749" s="16"/>
      <c r="Q749" s="16"/>
      <c r="R749" s="16"/>
      <c r="S749" s="17"/>
      <c r="U749" s="8">
        <v>44867</v>
      </c>
      <c r="V749" s="9">
        <v>5.5880000000000001</v>
      </c>
      <c r="W749" s="9">
        <v>10.1632</v>
      </c>
      <c r="X749" s="9">
        <v>7.4291999999999998</v>
      </c>
      <c r="Y749" s="9">
        <v>2.6890000000000001</v>
      </c>
    </row>
    <row r="750" spans="7:25" x14ac:dyDescent="0.25">
      <c r="G750" s="13">
        <v>44938</v>
      </c>
      <c r="H750" s="16">
        <v>13.75</v>
      </c>
      <c r="I750" s="16">
        <v>3.65</v>
      </c>
      <c r="J750" s="16">
        <v>13</v>
      </c>
      <c r="K750" s="16">
        <v>6.25</v>
      </c>
      <c r="L750" s="16">
        <v>10.5</v>
      </c>
      <c r="M750" s="17">
        <v>7</v>
      </c>
      <c r="N750" s="56"/>
      <c r="O750" s="16"/>
      <c r="P750" s="16"/>
      <c r="Q750" s="16"/>
      <c r="R750" s="16"/>
      <c r="S750" s="17"/>
      <c r="U750" s="8">
        <v>44868</v>
      </c>
      <c r="V750" s="9">
        <v>5.6185</v>
      </c>
      <c r="W750" s="9">
        <v>10.1934</v>
      </c>
      <c r="X750" s="9">
        <v>7.5354000000000001</v>
      </c>
      <c r="Y750" s="9">
        <v>2.6779999999999999</v>
      </c>
    </row>
    <row r="751" spans="7:25" x14ac:dyDescent="0.25">
      <c r="G751" s="13">
        <v>44939</v>
      </c>
      <c r="H751" s="16">
        <v>13.75</v>
      </c>
      <c r="I751" s="16">
        <v>3.65</v>
      </c>
      <c r="J751" s="16">
        <v>13</v>
      </c>
      <c r="K751" s="16">
        <v>6.25</v>
      </c>
      <c r="L751" s="16">
        <v>10.5</v>
      </c>
      <c r="M751" s="17">
        <v>7</v>
      </c>
      <c r="N751" s="56"/>
      <c r="O751" s="16"/>
      <c r="P751" s="16"/>
      <c r="Q751" s="16"/>
      <c r="R751" s="16"/>
      <c r="S751" s="17"/>
      <c r="U751" s="8">
        <v>44869</v>
      </c>
      <c r="V751" s="9">
        <v>5.6064999999999996</v>
      </c>
      <c r="W751" s="9">
        <v>10.1562</v>
      </c>
      <c r="X751" s="9">
        <v>7.4590000000000005</v>
      </c>
      <c r="Y751" s="9">
        <v>2.706</v>
      </c>
    </row>
    <row r="752" spans="7:25" x14ac:dyDescent="0.25">
      <c r="G752" s="13">
        <v>44940</v>
      </c>
      <c r="H752" s="16"/>
      <c r="I752" s="16">
        <v>3.65</v>
      </c>
      <c r="J752" s="16"/>
      <c r="K752" s="16"/>
      <c r="L752" s="16">
        <v>10.5</v>
      </c>
      <c r="M752" s="17">
        <v>7</v>
      </c>
      <c r="N752" s="56"/>
      <c r="O752" s="16"/>
      <c r="P752" s="16"/>
      <c r="Q752" s="16"/>
      <c r="R752" s="16"/>
      <c r="S752" s="17"/>
      <c r="U752" s="8">
        <v>44872</v>
      </c>
      <c r="V752" s="9">
        <v>5.6102499999999997</v>
      </c>
      <c r="W752" s="9">
        <v>10.157599999999999</v>
      </c>
      <c r="X752" s="9">
        <v>7.307599999999999</v>
      </c>
      <c r="Y752" s="9">
        <v>2.7050000000000001</v>
      </c>
    </row>
    <row r="753" spans="7:25" x14ac:dyDescent="0.25">
      <c r="G753" s="13">
        <v>44941</v>
      </c>
      <c r="H753" s="16"/>
      <c r="I753" s="16">
        <v>3.65</v>
      </c>
      <c r="J753" s="16"/>
      <c r="K753" s="16"/>
      <c r="L753" s="16">
        <v>10.5</v>
      </c>
      <c r="M753" s="17"/>
      <c r="N753" s="56"/>
      <c r="O753" s="16"/>
      <c r="P753" s="16"/>
      <c r="Q753" s="16"/>
      <c r="R753" s="16"/>
      <c r="S753" s="17"/>
      <c r="U753" s="8">
        <v>44873</v>
      </c>
      <c r="V753" s="9">
        <v>5.6297500000000005</v>
      </c>
      <c r="W753" s="9">
        <v>10.070399999999999</v>
      </c>
      <c r="X753" s="9">
        <v>7.1882000000000001</v>
      </c>
      <c r="Y753" s="9">
        <v>2.6880000000000002</v>
      </c>
    </row>
    <row r="754" spans="7:25" x14ac:dyDescent="0.25">
      <c r="G754" s="13">
        <v>44942</v>
      </c>
      <c r="H754" s="16">
        <v>13.75</v>
      </c>
      <c r="I754" s="16">
        <v>3.65</v>
      </c>
      <c r="J754" s="16">
        <v>13</v>
      </c>
      <c r="K754" s="16">
        <v>6.25</v>
      </c>
      <c r="L754" s="16">
        <v>10.5</v>
      </c>
      <c r="M754" s="17">
        <v>7</v>
      </c>
      <c r="N754" s="56"/>
      <c r="O754" s="16"/>
      <c r="P754" s="16"/>
      <c r="Q754" s="16"/>
      <c r="R754" s="16"/>
      <c r="S754" s="17"/>
      <c r="U754" s="8">
        <v>44874</v>
      </c>
      <c r="V754" s="9">
        <v>5.5687499999999996</v>
      </c>
      <c r="W754" s="9">
        <v>10.0366</v>
      </c>
      <c r="X754" s="9">
        <v>7.0810000000000004</v>
      </c>
      <c r="Y754" s="9">
        <v>2.6930000000000001</v>
      </c>
    </row>
    <row r="755" spans="7:25" x14ac:dyDescent="0.25">
      <c r="G755" s="13">
        <v>44943</v>
      </c>
      <c r="H755" s="16">
        <v>13.75</v>
      </c>
      <c r="I755" s="16">
        <v>3.65</v>
      </c>
      <c r="J755" s="16">
        <v>13</v>
      </c>
      <c r="K755" s="16">
        <v>6.25</v>
      </c>
      <c r="L755" s="16">
        <v>10.5</v>
      </c>
      <c r="M755" s="17">
        <v>7</v>
      </c>
      <c r="N755" s="56"/>
      <c r="O755" s="16"/>
      <c r="P755" s="16"/>
      <c r="Q755" s="16"/>
      <c r="R755" s="16"/>
      <c r="S755" s="17"/>
      <c r="U755" s="8">
        <v>44875</v>
      </c>
      <c r="V755" s="9">
        <v>5.5484999999999998</v>
      </c>
      <c r="W755" s="9">
        <v>10.005799999999999</v>
      </c>
      <c r="X755" s="9">
        <v>6.6454000000000004</v>
      </c>
      <c r="Y755" s="9">
        <v>2.6960000000000002</v>
      </c>
    </row>
    <row r="756" spans="7:25" x14ac:dyDescent="0.25">
      <c r="G756" s="13">
        <v>44944</v>
      </c>
      <c r="H756" s="16">
        <v>13.75</v>
      </c>
      <c r="I756" s="16">
        <v>3.65</v>
      </c>
      <c r="J756" s="16">
        <v>13</v>
      </c>
      <c r="K756" s="16">
        <v>6.25</v>
      </c>
      <c r="L756" s="16">
        <v>10.5</v>
      </c>
      <c r="M756" s="17">
        <v>7</v>
      </c>
      <c r="N756" s="56"/>
      <c r="O756" s="16"/>
      <c r="P756" s="16"/>
      <c r="Q756" s="16"/>
      <c r="R756" s="16"/>
      <c r="S756" s="17"/>
      <c r="U756" s="8">
        <v>44876</v>
      </c>
      <c r="V756" s="9">
        <v>5.4202500000000002</v>
      </c>
      <c r="W756" s="9">
        <v>10.039599999999998</v>
      </c>
      <c r="X756" s="9">
        <v>6.4634</v>
      </c>
      <c r="Y756" s="9">
        <v>2.7410000000000001</v>
      </c>
    </row>
    <row r="757" spans="7:25" x14ac:dyDescent="0.25">
      <c r="G757" s="13">
        <v>44945</v>
      </c>
      <c r="H757" s="16">
        <v>13.75</v>
      </c>
      <c r="I757" s="16">
        <v>3.65</v>
      </c>
      <c r="J757" s="16">
        <v>13</v>
      </c>
      <c r="K757" s="16">
        <v>6.25</v>
      </c>
      <c r="L757" s="16">
        <v>10.5</v>
      </c>
      <c r="M757" s="17">
        <v>7</v>
      </c>
      <c r="N757" s="56"/>
      <c r="O757" s="16"/>
      <c r="P757" s="16"/>
      <c r="Q757" s="16"/>
      <c r="R757" s="16"/>
      <c r="S757" s="17"/>
      <c r="U757" s="8">
        <v>44879</v>
      </c>
      <c r="V757" s="9">
        <v>5.4145000000000003</v>
      </c>
      <c r="W757" s="9">
        <v>9.9830000000000005</v>
      </c>
      <c r="X757" s="9">
        <v>6.5506000000000002</v>
      </c>
      <c r="Y757" s="9">
        <v>2.8420000000000001</v>
      </c>
    </row>
    <row r="758" spans="7:25" x14ac:dyDescent="0.25">
      <c r="G758" s="13">
        <v>44946</v>
      </c>
      <c r="H758" s="16">
        <v>13.75</v>
      </c>
      <c r="I758" s="16">
        <v>3.65</v>
      </c>
      <c r="J758" s="16">
        <v>13</v>
      </c>
      <c r="K758" s="16">
        <v>6.25</v>
      </c>
      <c r="L758" s="16">
        <v>10.5</v>
      </c>
      <c r="M758" s="17">
        <v>7</v>
      </c>
      <c r="N758" s="56"/>
      <c r="O758" s="16"/>
      <c r="P758" s="16"/>
      <c r="Q758" s="16"/>
      <c r="R758" s="16"/>
      <c r="S758" s="17"/>
      <c r="U758" s="8">
        <v>44880</v>
      </c>
      <c r="V758" s="9">
        <v>5.3944999999999999</v>
      </c>
      <c r="W758" s="9">
        <v>9.9157999999999991</v>
      </c>
      <c r="X758" s="9">
        <v>6.3805999999999994</v>
      </c>
      <c r="Y758" s="9">
        <v>2.8260000000000001</v>
      </c>
    </row>
    <row r="759" spans="7:25" x14ac:dyDescent="0.25">
      <c r="G759" s="13">
        <v>44947</v>
      </c>
      <c r="H759" s="16"/>
      <c r="I759" s="16">
        <v>3.65</v>
      </c>
      <c r="J759" s="16"/>
      <c r="K759" s="16">
        <v>6.25</v>
      </c>
      <c r="L759" s="16">
        <v>10.5</v>
      </c>
      <c r="M759" s="17">
        <v>7</v>
      </c>
      <c r="N759" s="56"/>
      <c r="O759" s="16"/>
      <c r="P759" s="16"/>
      <c r="Q759" s="16"/>
      <c r="R759" s="16"/>
      <c r="S759" s="17"/>
      <c r="U759" s="8">
        <v>44881</v>
      </c>
      <c r="V759" s="9">
        <v>5.3767500000000004</v>
      </c>
      <c r="W759" s="9">
        <v>9.7295999999999996</v>
      </c>
      <c r="X759" s="9">
        <v>6.3893999999999993</v>
      </c>
      <c r="Y759" s="9">
        <v>2.8370000000000002</v>
      </c>
    </row>
    <row r="760" spans="7:25" x14ac:dyDescent="0.25">
      <c r="G760" s="13">
        <v>44948</v>
      </c>
      <c r="H760" s="16"/>
      <c r="I760" s="16">
        <v>3.65</v>
      </c>
      <c r="J760" s="16"/>
      <c r="K760" s="16"/>
      <c r="L760" s="16">
        <v>10.5</v>
      </c>
      <c r="M760" s="17"/>
      <c r="N760" s="56"/>
      <c r="O760" s="16"/>
      <c r="P760" s="16"/>
      <c r="Q760" s="16"/>
      <c r="R760" s="16"/>
      <c r="S760" s="17"/>
      <c r="U760" s="8">
        <v>44882</v>
      </c>
      <c r="V760" s="9">
        <v>5.3797499999999996</v>
      </c>
      <c r="W760" s="9">
        <v>9.7758000000000003</v>
      </c>
      <c r="X760" s="9">
        <v>6.4388000000000005</v>
      </c>
      <c r="Y760" s="9">
        <v>2.7959999999999998</v>
      </c>
    </row>
    <row r="761" spans="7:25" x14ac:dyDescent="0.25">
      <c r="G761" s="13">
        <v>44949</v>
      </c>
      <c r="H761" s="16">
        <v>13.75</v>
      </c>
      <c r="I761" s="16">
        <v>3.65</v>
      </c>
      <c r="J761" s="16">
        <v>13</v>
      </c>
      <c r="K761" s="16">
        <v>6.25</v>
      </c>
      <c r="L761" s="16">
        <v>10.5</v>
      </c>
      <c r="M761" s="17">
        <v>7</v>
      </c>
      <c r="N761" s="56"/>
      <c r="O761" s="16"/>
      <c r="P761" s="16"/>
      <c r="Q761" s="16"/>
      <c r="R761" s="16"/>
      <c r="S761" s="17"/>
      <c r="U761" s="8">
        <v>44883</v>
      </c>
      <c r="V761" s="9">
        <v>5.3912500000000003</v>
      </c>
      <c r="W761" s="9">
        <v>9.8670000000000009</v>
      </c>
      <c r="X761" s="9">
        <v>6.3741999999999992</v>
      </c>
      <c r="Y761" s="9">
        <v>2.83</v>
      </c>
    </row>
    <row r="762" spans="7:25" x14ac:dyDescent="0.25">
      <c r="G762" s="13">
        <v>44950</v>
      </c>
      <c r="H762" s="16">
        <v>13.75</v>
      </c>
      <c r="I762" s="16">
        <v>3.65</v>
      </c>
      <c r="J762" s="16">
        <v>13</v>
      </c>
      <c r="K762" s="16">
        <v>6.25</v>
      </c>
      <c r="L762" s="16">
        <v>10.5</v>
      </c>
      <c r="M762" s="17">
        <v>7</v>
      </c>
      <c r="N762" s="56"/>
      <c r="O762" s="16"/>
      <c r="P762" s="16"/>
      <c r="Q762" s="16"/>
      <c r="R762" s="16"/>
      <c r="S762" s="17"/>
      <c r="U762" s="8">
        <v>44886</v>
      </c>
      <c r="V762" s="9">
        <v>5.4162499999999998</v>
      </c>
      <c r="W762" s="9">
        <v>9.8343999999999987</v>
      </c>
      <c r="X762" s="9">
        <v>6.1873999999999993</v>
      </c>
      <c r="Y762" s="9">
        <v>2.8260000000000001</v>
      </c>
    </row>
    <row r="763" spans="7:25" x14ac:dyDescent="0.25">
      <c r="G763" s="13">
        <v>44951</v>
      </c>
      <c r="H763" s="16">
        <v>13.75</v>
      </c>
      <c r="I763" s="16">
        <v>3.65</v>
      </c>
      <c r="J763" s="16">
        <v>13</v>
      </c>
      <c r="K763" s="16">
        <v>6.25</v>
      </c>
      <c r="L763" s="16">
        <v>10.5</v>
      </c>
      <c r="M763" s="17">
        <v>7</v>
      </c>
      <c r="N763" s="56"/>
      <c r="O763" s="16"/>
      <c r="P763" s="16"/>
      <c r="Q763" s="16"/>
      <c r="R763" s="16"/>
      <c r="S763" s="17"/>
      <c r="U763" s="8">
        <v>44887</v>
      </c>
      <c r="V763" s="9">
        <v>5.40625</v>
      </c>
      <c r="W763" s="9">
        <v>9.8084000000000007</v>
      </c>
      <c r="X763" s="9">
        <v>6.2</v>
      </c>
      <c r="Y763" s="9">
        <v>2.8340000000000001</v>
      </c>
    </row>
    <row r="764" spans="7:25" x14ac:dyDescent="0.25">
      <c r="G764" s="13">
        <v>44952</v>
      </c>
      <c r="H764" s="16">
        <v>13.75</v>
      </c>
      <c r="I764" s="16">
        <v>3.65</v>
      </c>
      <c r="J764" s="16">
        <v>13</v>
      </c>
      <c r="K764" s="16"/>
      <c r="L764" s="16">
        <v>10.5</v>
      </c>
      <c r="M764" s="17">
        <v>7</v>
      </c>
      <c r="N764" s="56"/>
      <c r="O764" s="16"/>
      <c r="P764" s="16"/>
      <c r="Q764" s="16"/>
      <c r="R764" s="16"/>
      <c r="S764" s="17"/>
      <c r="U764" s="8">
        <v>44888</v>
      </c>
      <c r="V764" s="9">
        <v>5.3797500000000005</v>
      </c>
      <c r="W764" s="9">
        <v>9.7964000000000002</v>
      </c>
      <c r="X764" s="9">
        <v>6.1450000000000005</v>
      </c>
      <c r="Y764" s="9">
        <v>2.7949999999999999</v>
      </c>
    </row>
    <row r="765" spans="7:25" x14ac:dyDescent="0.25">
      <c r="G765" s="13">
        <v>44953</v>
      </c>
      <c r="H765" s="16">
        <v>13.75</v>
      </c>
      <c r="I765" s="16">
        <v>3.65</v>
      </c>
      <c r="J765" s="16">
        <v>13</v>
      </c>
      <c r="K765" s="16">
        <v>6.25</v>
      </c>
      <c r="L765" s="16">
        <v>10.5</v>
      </c>
      <c r="M765" s="17">
        <v>7.25</v>
      </c>
      <c r="N765" s="56"/>
      <c r="O765" s="16"/>
      <c r="P765" s="16"/>
      <c r="Q765" s="16"/>
      <c r="R765" s="16"/>
      <c r="S765" s="17"/>
      <c r="U765" s="8">
        <v>44889</v>
      </c>
      <c r="V765" s="9">
        <v>5.2919999999999998</v>
      </c>
      <c r="W765" s="9">
        <v>9.7350000000000012</v>
      </c>
      <c r="X765" s="9">
        <v>6.1509999999999998</v>
      </c>
      <c r="Y765" s="9">
        <v>2.8119999999999998</v>
      </c>
    </row>
    <row r="766" spans="7:25" x14ac:dyDescent="0.25">
      <c r="G766" s="13">
        <v>44954</v>
      </c>
      <c r="H766" s="16"/>
      <c r="I766" s="16">
        <v>3.65</v>
      </c>
      <c r="J766" s="16"/>
      <c r="K766" s="16"/>
      <c r="L766" s="16">
        <v>10.5</v>
      </c>
      <c r="M766" s="17">
        <v>7.25</v>
      </c>
      <c r="N766" s="56"/>
      <c r="O766" s="16"/>
      <c r="P766" s="16"/>
      <c r="Q766" s="16"/>
      <c r="R766" s="16"/>
      <c r="S766" s="17"/>
      <c r="U766" s="8">
        <v>44890</v>
      </c>
      <c r="V766" s="9">
        <v>5.2887500000000003</v>
      </c>
      <c r="W766" s="9">
        <v>9.7640000000000011</v>
      </c>
      <c r="X766" s="9">
        <v>6.2123999999999997</v>
      </c>
      <c r="Y766" s="9">
        <v>2.839</v>
      </c>
    </row>
    <row r="767" spans="7:25" x14ac:dyDescent="0.25">
      <c r="G767" s="13">
        <v>44955</v>
      </c>
      <c r="H767" s="16"/>
      <c r="I767" s="16">
        <v>3.65</v>
      </c>
      <c r="J767" s="16"/>
      <c r="K767" s="16"/>
      <c r="L767" s="16">
        <v>10.5</v>
      </c>
      <c r="M767" s="17"/>
      <c r="N767" s="56"/>
      <c r="O767" s="16"/>
      <c r="P767" s="16"/>
      <c r="Q767" s="16"/>
      <c r="R767" s="16"/>
      <c r="S767" s="17"/>
      <c r="U767" s="8">
        <v>44893</v>
      </c>
      <c r="V767" s="9">
        <v>5.2592499999999998</v>
      </c>
      <c r="W767" s="9">
        <v>9.8115999999999985</v>
      </c>
      <c r="X767" s="9">
        <v>6.1993999999999998</v>
      </c>
      <c r="Y767" s="9">
        <v>2.87</v>
      </c>
    </row>
    <row r="768" spans="7:25" x14ac:dyDescent="0.25">
      <c r="G768" s="13">
        <v>44956</v>
      </c>
      <c r="H768" s="16">
        <v>13.75</v>
      </c>
      <c r="I768" s="16">
        <v>3.65</v>
      </c>
      <c r="J768" s="16">
        <v>13</v>
      </c>
      <c r="K768" s="16">
        <v>6.25</v>
      </c>
      <c r="L768" s="16">
        <v>10.5</v>
      </c>
      <c r="M768" s="17">
        <v>7.25</v>
      </c>
      <c r="N768" s="56"/>
      <c r="O768" s="16"/>
      <c r="P768" s="16"/>
      <c r="Q768" s="16"/>
      <c r="R768" s="16"/>
      <c r="S768" s="17"/>
      <c r="U768" s="8">
        <v>44894</v>
      </c>
      <c r="V768" s="9">
        <v>5.26525</v>
      </c>
      <c r="W768" s="9">
        <v>9.6834000000000007</v>
      </c>
      <c r="X768" s="9">
        <v>6.1468000000000007</v>
      </c>
      <c r="Y768" s="9">
        <v>2.9060000000000001</v>
      </c>
    </row>
    <row r="769" spans="7:25" x14ac:dyDescent="0.25">
      <c r="G769" s="13">
        <v>44957</v>
      </c>
      <c r="H769" s="16">
        <v>13.75</v>
      </c>
      <c r="I769" s="16">
        <v>3.65</v>
      </c>
      <c r="J769" s="16">
        <v>13</v>
      </c>
      <c r="K769" s="16">
        <v>6.25</v>
      </c>
      <c r="L769" s="16">
        <v>10.5</v>
      </c>
      <c r="M769" s="17">
        <v>7.25</v>
      </c>
      <c r="N769" s="56"/>
      <c r="O769" s="16"/>
      <c r="P769" s="16"/>
      <c r="Q769" s="16"/>
      <c r="R769" s="16"/>
      <c r="S769" s="17"/>
      <c r="U769" s="8">
        <v>44895</v>
      </c>
      <c r="V769" s="9">
        <v>5.2630000000000008</v>
      </c>
      <c r="W769" s="9">
        <v>9.6288000000000018</v>
      </c>
      <c r="X769" s="9">
        <v>6.1224000000000007</v>
      </c>
      <c r="Y769" s="9">
        <v>2.9220000000000002</v>
      </c>
    </row>
    <row r="770" spans="7:25" x14ac:dyDescent="0.25">
      <c r="G770" s="13">
        <v>44958</v>
      </c>
      <c r="H770" s="16">
        <v>13.75</v>
      </c>
      <c r="I770" s="16">
        <v>3.65</v>
      </c>
      <c r="J770" s="16">
        <v>13</v>
      </c>
      <c r="K770" s="16">
        <v>6.25</v>
      </c>
      <c r="L770" s="16">
        <v>10.5</v>
      </c>
      <c r="M770" s="17">
        <v>7.25</v>
      </c>
      <c r="N770" s="56"/>
      <c r="O770" s="16"/>
      <c r="P770" s="16"/>
      <c r="Q770" s="16"/>
      <c r="R770" s="16"/>
      <c r="S770" s="17"/>
      <c r="U770" s="8">
        <v>44896</v>
      </c>
      <c r="V770" s="9">
        <v>5.2149999999999999</v>
      </c>
      <c r="W770" s="9">
        <v>9.4879999999999995</v>
      </c>
      <c r="X770" s="9">
        <v>6.0625999999999989</v>
      </c>
      <c r="Y770" s="9">
        <v>2.9020000000000001</v>
      </c>
    </row>
    <row r="771" spans="7:25" x14ac:dyDescent="0.25">
      <c r="G771" s="13">
        <v>44959</v>
      </c>
      <c r="H771" s="16">
        <v>13.75</v>
      </c>
      <c r="I771" s="16">
        <v>3.65</v>
      </c>
      <c r="J771" s="16">
        <v>13</v>
      </c>
      <c r="K771" s="16">
        <v>6.25</v>
      </c>
      <c r="L771" s="16">
        <v>10.5</v>
      </c>
      <c r="M771" s="17">
        <v>7.25</v>
      </c>
      <c r="N771" s="56"/>
      <c r="O771" s="16"/>
      <c r="P771" s="16"/>
      <c r="Q771" s="16"/>
      <c r="R771" s="16"/>
      <c r="S771" s="17"/>
      <c r="U771" s="8">
        <v>44897</v>
      </c>
      <c r="V771" s="9">
        <v>5.1905000000000001</v>
      </c>
      <c r="W771" s="9">
        <v>9.3133999999999997</v>
      </c>
      <c r="X771" s="9">
        <v>5.9700000000000006</v>
      </c>
      <c r="Y771" s="9">
        <v>2.911</v>
      </c>
    </row>
    <row r="772" spans="7:25" x14ac:dyDescent="0.25">
      <c r="G772" s="13">
        <v>44960</v>
      </c>
      <c r="H772" s="16">
        <v>13.75</v>
      </c>
      <c r="I772" s="16">
        <v>3.65</v>
      </c>
      <c r="J772" s="16">
        <v>13</v>
      </c>
      <c r="K772" s="16">
        <v>6.25</v>
      </c>
      <c r="L772" s="16">
        <v>10.5</v>
      </c>
      <c r="M772" s="17">
        <v>7.25</v>
      </c>
      <c r="N772" s="56"/>
      <c r="O772" s="16"/>
      <c r="P772" s="16"/>
      <c r="Q772" s="16"/>
      <c r="R772" s="16"/>
      <c r="S772" s="17"/>
      <c r="U772" s="8">
        <v>44900</v>
      </c>
      <c r="V772" s="9">
        <v>5.2087500000000002</v>
      </c>
      <c r="W772" s="9">
        <v>9.4326000000000008</v>
      </c>
      <c r="X772" s="9">
        <v>6.0579999999999998</v>
      </c>
      <c r="Y772" s="9">
        <v>2.9239999999999999</v>
      </c>
    </row>
    <row r="773" spans="7:25" x14ac:dyDescent="0.25">
      <c r="G773" s="13">
        <v>44961</v>
      </c>
      <c r="H773" s="16"/>
      <c r="I773" s="16">
        <v>3.65</v>
      </c>
      <c r="J773" s="16"/>
      <c r="K773" s="16">
        <v>6.25</v>
      </c>
      <c r="L773" s="16">
        <v>10.5</v>
      </c>
      <c r="M773" s="17">
        <v>7.25</v>
      </c>
      <c r="N773" s="56"/>
      <c r="O773" s="16"/>
      <c r="P773" s="16"/>
      <c r="Q773" s="16"/>
      <c r="R773" s="16"/>
      <c r="S773" s="17"/>
      <c r="U773" s="8">
        <v>44901</v>
      </c>
      <c r="V773" s="9">
        <v>5.2317499999999999</v>
      </c>
      <c r="W773" s="9">
        <v>9.4481999999999999</v>
      </c>
      <c r="X773" s="9">
        <v>6.1146000000000003</v>
      </c>
      <c r="Y773" s="9">
        <v>2.9449999999999998</v>
      </c>
    </row>
    <row r="774" spans="7:25" x14ac:dyDescent="0.25">
      <c r="G774" s="13">
        <v>44962</v>
      </c>
      <c r="H774" s="16"/>
      <c r="I774" s="16">
        <v>3.65</v>
      </c>
      <c r="J774" s="16"/>
      <c r="K774" s="16"/>
      <c r="L774" s="16">
        <v>10.5</v>
      </c>
      <c r="M774" s="17"/>
      <c r="N774" s="56"/>
      <c r="O774" s="16"/>
      <c r="P774" s="16"/>
      <c r="Q774" s="16"/>
      <c r="R774" s="16"/>
      <c r="S774" s="17"/>
      <c r="U774" s="8">
        <v>44902</v>
      </c>
      <c r="V774" s="9">
        <v>5.2477499999999999</v>
      </c>
      <c r="W774" s="9">
        <v>9.4897999999999989</v>
      </c>
      <c r="X774" s="9">
        <v>6.0580000000000007</v>
      </c>
      <c r="Y774" s="9">
        <v>2.9119999999999999</v>
      </c>
    </row>
    <row r="775" spans="7:25" x14ac:dyDescent="0.25">
      <c r="G775" s="13">
        <v>44963</v>
      </c>
      <c r="H775" s="16">
        <v>13.75</v>
      </c>
      <c r="I775" s="16">
        <v>3.65</v>
      </c>
      <c r="J775" s="16">
        <v>13</v>
      </c>
      <c r="K775" s="16">
        <v>6.25</v>
      </c>
      <c r="L775" s="16">
        <v>10.5</v>
      </c>
      <c r="M775" s="17">
        <v>7.25</v>
      </c>
      <c r="N775" s="56"/>
      <c r="O775" s="16"/>
      <c r="P775" s="16"/>
      <c r="Q775" s="16"/>
      <c r="R775" s="16"/>
      <c r="S775" s="17"/>
      <c r="U775" s="8">
        <v>44903</v>
      </c>
      <c r="V775" s="9">
        <v>5.2355</v>
      </c>
      <c r="W775" s="9">
        <v>9.5169999999999995</v>
      </c>
      <c r="X775" s="9">
        <v>6.0832000000000006</v>
      </c>
      <c r="Y775" s="9">
        <v>2.919</v>
      </c>
    </row>
    <row r="776" spans="7:25" x14ac:dyDescent="0.25">
      <c r="G776" s="13">
        <v>44964</v>
      </c>
      <c r="H776" s="16">
        <v>13.75</v>
      </c>
      <c r="I776" s="16">
        <v>3.65</v>
      </c>
      <c r="J776" s="16">
        <v>13</v>
      </c>
      <c r="K776" s="16">
        <v>6.25</v>
      </c>
      <c r="L776" s="16">
        <v>10.5</v>
      </c>
      <c r="M776" s="17">
        <v>7.25</v>
      </c>
      <c r="N776" s="56"/>
      <c r="O776" s="16"/>
      <c r="P776" s="16"/>
      <c r="Q776" s="16"/>
      <c r="R776" s="16"/>
      <c r="S776" s="17"/>
      <c r="U776" s="8">
        <v>44904</v>
      </c>
      <c r="V776" s="9">
        <v>5.2372499999999995</v>
      </c>
      <c r="W776" s="9">
        <v>9.5404000000000018</v>
      </c>
      <c r="X776" s="9">
        <v>6.1803999999999997</v>
      </c>
      <c r="Y776" s="9">
        <v>2.9209999999999998</v>
      </c>
    </row>
    <row r="777" spans="7:25" x14ac:dyDescent="0.25">
      <c r="G777" s="13">
        <v>44965</v>
      </c>
      <c r="H777" s="16">
        <v>13.75</v>
      </c>
      <c r="I777" s="16">
        <v>3.65</v>
      </c>
      <c r="J777" s="16">
        <v>13</v>
      </c>
      <c r="K777" s="16">
        <v>6.5</v>
      </c>
      <c r="L777" s="16">
        <v>10.5</v>
      </c>
      <c r="M777" s="17">
        <v>7.25</v>
      </c>
      <c r="N777" s="56"/>
      <c r="O777" s="16"/>
      <c r="P777" s="16"/>
      <c r="Q777" s="16"/>
      <c r="R777" s="16"/>
      <c r="S777" s="17"/>
      <c r="U777" s="8">
        <v>44907</v>
      </c>
      <c r="V777" s="9">
        <v>5.2417499999999997</v>
      </c>
      <c r="W777" s="9">
        <v>9.6557999999999993</v>
      </c>
      <c r="X777" s="9">
        <v>6.2608000000000006</v>
      </c>
      <c r="Y777" s="9">
        <v>2.9220000000000002</v>
      </c>
    </row>
    <row r="778" spans="7:25" x14ac:dyDescent="0.25">
      <c r="G778" s="13">
        <v>44966</v>
      </c>
      <c r="H778" s="16">
        <v>13.75</v>
      </c>
      <c r="I778" s="16">
        <v>3.65</v>
      </c>
      <c r="J778" s="16">
        <v>13</v>
      </c>
      <c r="K778" s="16">
        <v>6.5</v>
      </c>
      <c r="L778" s="16">
        <v>10.5</v>
      </c>
      <c r="M778" s="17">
        <v>7.25</v>
      </c>
      <c r="N778" s="56"/>
      <c r="O778" s="16"/>
      <c r="P778" s="16"/>
      <c r="Q778" s="16"/>
      <c r="R778" s="16"/>
      <c r="S778" s="17"/>
      <c r="U778" s="8">
        <v>44908</v>
      </c>
      <c r="V778" s="9">
        <v>5.2472500000000002</v>
      </c>
      <c r="W778" s="9">
        <v>9.6568000000000005</v>
      </c>
      <c r="X778" s="9">
        <v>6.1308000000000007</v>
      </c>
      <c r="Y778" s="9">
        <v>2.931</v>
      </c>
    </row>
    <row r="779" spans="7:25" x14ac:dyDescent="0.25">
      <c r="G779" s="13">
        <v>44967</v>
      </c>
      <c r="H779" s="16">
        <v>13.75</v>
      </c>
      <c r="I779" s="16">
        <v>3.65</v>
      </c>
      <c r="J779" s="16">
        <v>13</v>
      </c>
      <c r="K779" s="16">
        <v>6.5</v>
      </c>
      <c r="L779" s="16">
        <v>11</v>
      </c>
      <c r="M779" s="17">
        <v>7.25</v>
      </c>
      <c r="N779" s="56"/>
      <c r="O779" s="16"/>
      <c r="P779" s="16"/>
      <c r="Q779" s="16"/>
      <c r="R779" s="16"/>
      <c r="S779" s="17"/>
      <c r="U779" s="8">
        <v>44909</v>
      </c>
      <c r="V779" s="9">
        <v>5.202</v>
      </c>
      <c r="W779" s="9">
        <v>9.6722000000000001</v>
      </c>
      <c r="X779" s="9">
        <v>6.1026000000000007</v>
      </c>
      <c r="Y779" s="9">
        <v>2.895</v>
      </c>
    </row>
    <row r="780" spans="7:25" x14ac:dyDescent="0.25">
      <c r="G780" s="13">
        <v>44968</v>
      </c>
      <c r="H780" s="16"/>
      <c r="I780" s="16">
        <v>3.65</v>
      </c>
      <c r="J780" s="16"/>
      <c r="K780" s="16"/>
      <c r="L780" s="16">
        <v>11</v>
      </c>
      <c r="M780" s="17">
        <v>7.25</v>
      </c>
      <c r="N780" s="56"/>
      <c r="O780" s="16"/>
      <c r="P780" s="16"/>
      <c r="Q780" s="16"/>
      <c r="R780" s="16"/>
      <c r="S780" s="17"/>
      <c r="U780" s="8">
        <v>44910</v>
      </c>
      <c r="V780" s="9">
        <v>5.1997499999999999</v>
      </c>
      <c r="W780" s="9">
        <v>9.6316000000000024</v>
      </c>
      <c r="X780" s="9">
        <v>6.1593999999999998</v>
      </c>
      <c r="Y780" s="9">
        <v>2.9159999999999999</v>
      </c>
    </row>
    <row r="781" spans="7:25" x14ac:dyDescent="0.25">
      <c r="G781" s="13">
        <v>44969</v>
      </c>
      <c r="H781" s="16"/>
      <c r="I781" s="16">
        <v>3.65</v>
      </c>
      <c r="J781" s="16"/>
      <c r="K781" s="16"/>
      <c r="L781" s="16">
        <v>11</v>
      </c>
      <c r="M781" s="17"/>
      <c r="N781" s="56"/>
      <c r="O781" s="16"/>
      <c r="P781" s="16"/>
      <c r="Q781" s="16"/>
      <c r="R781" s="16"/>
      <c r="S781" s="17"/>
      <c r="U781" s="8">
        <v>44911</v>
      </c>
      <c r="V781" s="9">
        <v>5.2035</v>
      </c>
      <c r="W781" s="9">
        <v>9.6466000000000012</v>
      </c>
      <c r="X781" s="9">
        <v>6.2877999999999989</v>
      </c>
      <c r="Y781" s="9">
        <v>2.9140000000000001</v>
      </c>
    </row>
    <row r="782" spans="7:25" x14ac:dyDescent="0.25">
      <c r="G782" s="13">
        <v>44970</v>
      </c>
      <c r="H782" s="16">
        <v>13.75</v>
      </c>
      <c r="I782" s="16">
        <v>3.65</v>
      </c>
      <c r="J782" s="16">
        <v>13</v>
      </c>
      <c r="K782" s="16">
        <v>6.5</v>
      </c>
      <c r="L782" s="16">
        <v>11</v>
      </c>
      <c r="M782" s="17">
        <v>7.25</v>
      </c>
      <c r="N782" s="56"/>
      <c r="O782" s="16"/>
      <c r="P782" s="16"/>
      <c r="Q782" s="16"/>
      <c r="R782" s="16"/>
      <c r="S782" s="17"/>
      <c r="U782" s="8">
        <v>44914</v>
      </c>
      <c r="V782" s="9">
        <v>5.2147500000000004</v>
      </c>
      <c r="W782" s="9">
        <v>9.7144000000000013</v>
      </c>
      <c r="X782" s="9">
        <v>6.3358000000000008</v>
      </c>
      <c r="Y782" s="9">
        <v>2.887</v>
      </c>
    </row>
    <row r="783" spans="7:25" x14ac:dyDescent="0.25">
      <c r="G783" s="13">
        <v>44971</v>
      </c>
      <c r="H783" s="16">
        <v>13.75</v>
      </c>
      <c r="I783" s="16">
        <v>3.65</v>
      </c>
      <c r="J783" s="16">
        <v>13</v>
      </c>
      <c r="K783" s="16">
        <v>6.5</v>
      </c>
      <c r="L783" s="16">
        <v>11</v>
      </c>
      <c r="M783" s="17">
        <v>7.25</v>
      </c>
      <c r="N783" s="56"/>
      <c r="O783" s="16"/>
      <c r="P783" s="16"/>
      <c r="Q783" s="16"/>
      <c r="R783" s="16"/>
      <c r="S783" s="17"/>
      <c r="U783" s="8">
        <v>44915</v>
      </c>
      <c r="V783" s="9">
        <v>5.2314999999999996</v>
      </c>
      <c r="W783" s="9">
        <v>9.6541999999999994</v>
      </c>
      <c r="X783" s="9">
        <v>6.4286000000000003</v>
      </c>
      <c r="Y783" s="9">
        <v>2.8959999999999999</v>
      </c>
    </row>
    <row r="784" spans="7:25" x14ac:dyDescent="0.25">
      <c r="G784" s="13">
        <v>44972</v>
      </c>
      <c r="H784" s="16">
        <v>13.75</v>
      </c>
      <c r="I784" s="16">
        <v>3.65</v>
      </c>
      <c r="J784" s="16">
        <v>13</v>
      </c>
      <c r="K784" s="16">
        <v>6.5</v>
      </c>
      <c r="L784" s="16">
        <v>11</v>
      </c>
      <c r="M784" s="17">
        <v>7.25</v>
      </c>
      <c r="N784" s="56"/>
      <c r="O784" s="16"/>
      <c r="P784" s="16"/>
      <c r="Q784" s="16"/>
      <c r="R784" s="16"/>
      <c r="S784" s="17"/>
      <c r="U784" s="8">
        <v>44916</v>
      </c>
      <c r="V784" s="9">
        <v>5.2394999999999996</v>
      </c>
      <c r="W784" s="9">
        <v>9.6110000000000007</v>
      </c>
      <c r="X784" s="9">
        <v>6.4126000000000003</v>
      </c>
      <c r="Y784" s="9">
        <v>2.8940000000000001</v>
      </c>
    </row>
    <row r="785" spans="7:25" x14ac:dyDescent="0.25">
      <c r="G785" s="13">
        <v>44973</v>
      </c>
      <c r="H785" s="16">
        <v>13.75</v>
      </c>
      <c r="I785" s="16">
        <v>3.65</v>
      </c>
      <c r="J785" s="16">
        <v>13</v>
      </c>
      <c r="K785" s="16">
        <v>6.5</v>
      </c>
      <c r="L785" s="16">
        <v>11</v>
      </c>
      <c r="M785" s="17">
        <v>7.25</v>
      </c>
      <c r="N785" s="56"/>
      <c r="O785" s="16"/>
      <c r="P785" s="16"/>
      <c r="Q785" s="16"/>
      <c r="R785" s="16"/>
      <c r="S785" s="17"/>
      <c r="U785" s="8">
        <v>44917</v>
      </c>
      <c r="V785" s="9">
        <v>5.2422500000000003</v>
      </c>
      <c r="W785" s="9">
        <v>9.5595999999999997</v>
      </c>
      <c r="X785" s="9">
        <v>6.4233999999999991</v>
      </c>
      <c r="Y785" s="9">
        <v>2.8769999999999998</v>
      </c>
    </row>
    <row r="786" spans="7:25" x14ac:dyDescent="0.25">
      <c r="G786" s="13">
        <v>44974</v>
      </c>
      <c r="H786" s="16">
        <v>13.75</v>
      </c>
      <c r="I786" s="16">
        <v>3.65</v>
      </c>
      <c r="J786" s="16">
        <v>13</v>
      </c>
      <c r="K786" s="16">
        <v>6.5</v>
      </c>
      <c r="L786" s="16">
        <v>11</v>
      </c>
      <c r="M786" s="17">
        <v>7.25</v>
      </c>
      <c r="N786" s="56"/>
      <c r="O786" s="16"/>
      <c r="P786" s="16"/>
      <c r="Q786" s="16"/>
      <c r="R786" s="16"/>
      <c r="S786" s="17"/>
      <c r="U786" s="8">
        <v>44918</v>
      </c>
      <c r="V786" s="9">
        <v>5.2435</v>
      </c>
      <c r="W786" s="9">
        <v>9.5518000000000018</v>
      </c>
      <c r="X786" s="9">
        <v>6.4396000000000004</v>
      </c>
      <c r="Y786" s="9">
        <v>2.8660000000000001</v>
      </c>
    </row>
    <row r="787" spans="7:25" x14ac:dyDescent="0.25">
      <c r="G787" s="13">
        <v>44975</v>
      </c>
      <c r="H787" s="16"/>
      <c r="I787" s="16">
        <v>3.65</v>
      </c>
      <c r="J787" s="16"/>
      <c r="K787" s="16">
        <v>6.5</v>
      </c>
      <c r="L787" s="16">
        <v>11</v>
      </c>
      <c r="M787" s="17">
        <v>7.25</v>
      </c>
      <c r="N787" s="56"/>
      <c r="O787" s="16"/>
      <c r="P787" s="16"/>
      <c r="Q787" s="16"/>
      <c r="R787" s="16"/>
      <c r="S787" s="17"/>
      <c r="U787" s="8">
        <v>44921</v>
      </c>
      <c r="V787" s="9">
        <v>5.2470000000000008</v>
      </c>
      <c r="W787" s="9">
        <v>9.5912000000000006</v>
      </c>
      <c r="X787" s="9">
        <v>6.4396000000000004</v>
      </c>
      <c r="Y787" s="9">
        <v>2.851</v>
      </c>
    </row>
    <row r="788" spans="7:25" x14ac:dyDescent="0.25">
      <c r="G788" s="13">
        <v>44976</v>
      </c>
      <c r="H788" s="16"/>
      <c r="I788" s="16">
        <v>3.65</v>
      </c>
      <c r="J788" s="16"/>
      <c r="K788" s="16"/>
      <c r="L788" s="16">
        <v>11</v>
      </c>
      <c r="M788" s="17"/>
      <c r="N788" s="56"/>
      <c r="O788" s="16"/>
      <c r="P788" s="16"/>
      <c r="Q788" s="16"/>
      <c r="R788" s="16"/>
      <c r="S788" s="17"/>
      <c r="U788" s="8">
        <v>44922</v>
      </c>
      <c r="V788" s="9">
        <v>5.24275</v>
      </c>
      <c r="W788" s="9">
        <v>9.6286000000000005</v>
      </c>
      <c r="X788" s="9">
        <v>6.4779999999999998</v>
      </c>
      <c r="Y788" s="9">
        <v>2.8769999999999998</v>
      </c>
    </row>
    <row r="789" spans="7:25" x14ac:dyDescent="0.25">
      <c r="G789" s="13">
        <v>44977</v>
      </c>
      <c r="H789" s="16"/>
      <c r="I789" s="16">
        <v>3.65</v>
      </c>
      <c r="J789" s="16">
        <v>13</v>
      </c>
      <c r="K789" s="16">
        <v>6.5</v>
      </c>
      <c r="L789" s="16">
        <v>11</v>
      </c>
      <c r="M789" s="17">
        <v>7.25</v>
      </c>
      <c r="N789" s="56"/>
      <c r="O789" s="16"/>
      <c r="P789" s="16"/>
      <c r="Q789" s="16"/>
      <c r="R789" s="16"/>
      <c r="S789" s="17"/>
      <c r="U789" s="8">
        <v>44923</v>
      </c>
      <c r="V789" s="9">
        <v>5.2525000000000004</v>
      </c>
      <c r="W789" s="9">
        <v>9.5971999999999991</v>
      </c>
      <c r="X789" s="9">
        <v>6.4580000000000002</v>
      </c>
      <c r="Y789" s="9">
        <v>2.871</v>
      </c>
    </row>
    <row r="790" spans="7:25" x14ac:dyDescent="0.25">
      <c r="G790" s="13">
        <v>44978</v>
      </c>
      <c r="H790" s="16"/>
      <c r="I790" s="16">
        <v>3.65</v>
      </c>
      <c r="J790" s="16">
        <v>13</v>
      </c>
      <c r="K790" s="16">
        <v>6.5</v>
      </c>
      <c r="L790" s="16">
        <v>11</v>
      </c>
      <c r="M790" s="17">
        <v>7.25</v>
      </c>
      <c r="N790" s="56"/>
      <c r="O790" s="16"/>
      <c r="P790" s="16"/>
      <c r="Q790" s="16"/>
      <c r="R790" s="16"/>
      <c r="S790" s="17"/>
      <c r="U790" s="8">
        <v>44924</v>
      </c>
      <c r="V790" s="9">
        <v>5.2547499999999996</v>
      </c>
      <c r="W790" s="9">
        <v>9.5770000000000017</v>
      </c>
      <c r="X790" s="9">
        <v>6.5935999999999995</v>
      </c>
      <c r="Y790" s="9">
        <v>2.8479999999999999</v>
      </c>
    </row>
    <row r="791" spans="7:25" x14ac:dyDescent="0.25">
      <c r="G791" s="13">
        <v>44979</v>
      </c>
      <c r="H791" s="16">
        <v>13.75</v>
      </c>
      <c r="I791" s="16">
        <v>3.65</v>
      </c>
      <c r="J791" s="16">
        <v>13</v>
      </c>
      <c r="K791" s="16">
        <v>6.5</v>
      </c>
      <c r="L791" s="16">
        <v>11</v>
      </c>
      <c r="M791" s="17">
        <v>7.25</v>
      </c>
      <c r="N791" s="56"/>
      <c r="O791" s="16"/>
      <c r="P791" s="16"/>
      <c r="Q791" s="16"/>
      <c r="R791" s="16"/>
      <c r="S791" s="17"/>
      <c r="U791" s="8">
        <v>44925</v>
      </c>
      <c r="V791" s="9">
        <v>5.2480000000000002</v>
      </c>
      <c r="W791" s="9">
        <v>9.5844000000000005</v>
      </c>
      <c r="X791" s="9">
        <v>6.5853999999999999</v>
      </c>
      <c r="Y791" s="9">
        <v>2.839</v>
      </c>
    </row>
    <row r="792" spans="7:25" x14ac:dyDescent="0.25">
      <c r="G792" s="13">
        <v>44980</v>
      </c>
      <c r="H792" s="16">
        <v>13.75</v>
      </c>
      <c r="I792" s="16">
        <v>3.65</v>
      </c>
      <c r="J792" s="16">
        <v>13</v>
      </c>
      <c r="K792" s="16">
        <v>6.5</v>
      </c>
      <c r="L792" s="16">
        <v>11</v>
      </c>
      <c r="M792" s="17">
        <v>7.25</v>
      </c>
      <c r="N792" s="56"/>
      <c r="O792" s="16"/>
      <c r="P792" s="16"/>
      <c r="Q792" s="16"/>
      <c r="R792" s="16"/>
      <c r="S792" s="17"/>
      <c r="U792" s="8">
        <v>44928</v>
      </c>
      <c r="V792" s="9">
        <v>5.2539999999999996</v>
      </c>
      <c r="W792" s="9">
        <v>9.6828000000000003</v>
      </c>
      <c r="X792" s="9">
        <v>6.5695999999999994</v>
      </c>
      <c r="Y792" s="9">
        <v>2.839</v>
      </c>
    </row>
    <row r="793" spans="7:25" x14ac:dyDescent="0.25">
      <c r="G793" s="13">
        <v>44981</v>
      </c>
      <c r="H793" s="16">
        <v>13.75</v>
      </c>
      <c r="I793" s="16">
        <v>3.65</v>
      </c>
      <c r="J793" s="16">
        <v>13</v>
      </c>
      <c r="K793" s="16">
        <v>6.5</v>
      </c>
      <c r="L793" s="16">
        <v>11</v>
      </c>
      <c r="M793" s="17">
        <v>7.25</v>
      </c>
      <c r="N793" s="56"/>
      <c r="O793" s="16"/>
      <c r="P793" s="16"/>
      <c r="Q793" s="16"/>
      <c r="R793" s="16"/>
      <c r="S793" s="17"/>
      <c r="U793" s="8">
        <v>44929</v>
      </c>
      <c r="V793" s="9">
        <v>5.2557499999999999</v>
      </c>
      <c r="W793" s="9">
        <v>9.7434000000000012</v>
      </c>
      <c r="X793" s="9">
        <v>6.4417999999999989</v>
      </c>
      <c r="Y793" s="9">
        <v>2.8290000000000002</v>
      </c>
    </row>
    <row r="794" spans="7:25" x14ac:dyDescent="0.25">
      <c r="G794" s="13">
        <v>44982</v>
      </c>
      <c r="H794" s="16"/>
      <c r="I794" s="16">
        <v>3.65</v>
      </c>
      <c r="J794" s="16"/>
      <c r="K794" s="16"/>
      <c r="L794" s="16">
        <v>11</v>
      </c>
      <c r="M794" s="17">
        <v>7.25</v>
      </c>
      <c r="N794" s="56"/>
      <c r="O794" s="16"/>
      <c r="P794" s="16"/>
      <c r="Q794" s="16"/>
      <c r="R794" s="16"/>
      <c r="S794" s="17"/>
      <c r="U794" s="8">
        <v>44930</v>
      </c>
      <c r="V794" s="9">
        <v>5.2424999999999997</v>
      </c>
      <c r="W794" s="9">
        <v>9.73</v>
      </c>
      <c r="X794" s="9">
        <v>6.1981999999999999</v>
      </c>
      <c r="Y794" s="9">
        <v>2.8180000000000001</v>
      </c>
    </row>
    <row r="795" spans="7:25" x14ac:dyDescent="0.25">
      <c r="G795" s="13">
        <v>44983</v>
      </c>
      <c r="H795" s="16"/>
      <c r="I795" s="16">
        <v>3.65</v>
      </c>
      <c r="J795" s="16"/>
      <c r="K795" s="16"/>
      <c r="L795" s="16">
        <v>11</v>
      </c>
      <c r="M795" s="17"/>
      <c r="N795" s="56"/>
      <c r="O795" s="16"/>
      <c r="P795" s="16"/>
      <c r="Q795" s="16"/>
      <c r="R795" s="16"/>
      <c r="S795" s="17"/>
      <c r="U795" s="8">
        <v>44931</v>
      </c>
      <c r="V795" s="9">
        <v>5.2302499999999998</v>
      </c>
      <c r="W795" s="9">
        <v>9.7027999999999999</v>
      </c>
      <c r="X795" s="9">
        <v>6.0541999999999998</v>
      </c>
      <c r="Y795" s="9">
        <v>2.8370000000000002</v>
      </c>
    </row>
    <row r="796" spans="7:25" x14ac:dyDescent="0.25">
      <c r="G796" s="13">
        <v>44984</v>
      </c>
      <c r="H796" s="16">
        <v>13.75</v>
      </c>
      <c r="I796" s="16">
        <v>3.65</v>
      </c>
      <c r="J796" s="16">
        <v>13</v>
      </c>
      <c r="K796" s="16">
        <v>6.5</v>
      </c>
      <c r="L796" s="16">
        <v>11</v>
      </c>
      <c r="M796" s="17">
        <v>7.25</v>
      </c>
      <c r="N796" s="56"/>
      <c r="O796" s="16"/>
      <c r="P796" s="16"/>
      <c r="Q796" s="16"/>
      <c r="R796" s="16"/>
      <c r="S796" s="17"/>
      <c r="U796" s="8">
        <v>44932</v>
      </c>
      <c r="V796" s="9">
        <v>5.2290000000000001</v>
      </c>
      <c r="W796" s="9">
        <v>9.5905999999999985</v>
      </c>
      <c r="X796" s="9">
        <v>5.9650000000000007</v>
      </c>
      <c r="Y796" s="9">
        <v>2.835</v>
      </c>
    </row>
    <row r="797" spans="7:25" x14ac:dyDescent="0.25">
      <c r="G797" s="13">
        <v>44985</v>
      </c>
      <c r="H797" s="16">
        <v>13.75</v>
      </c>
      <c r="I797" s="16">
        <v>3.65</v>
      </c>
      <c r="J797" s="16">
        <v>13</v>
      </c>
      <c r="K797" s="16">
        <v>6.5</v>
      </c>
      <c r="L797" s="16">
        <v>11</v>
      </c>
      <c r="M797" s="17">
        <v>7.25</v>
      </c>
      <c r="N797" s="56"/>
      <c r="O797" s="16"/>
      <c r="P797" s="16"/>
      <c r="Q797" s="16"/>
      <c r="R797" s="16"/>
      <c r="S797" s="17"/>
      <c r="U797" s="8">
        <v>44935</v>
      </c>
      <c r="V797" s="9">
        <v>5.1662499999999998</v>
      </c>
      <c r="W797" s="9">
        <v>9.5284000000000013</v>
      </c>
      <c r="X797" s="9">
        <v>5.8481999999999994</v>
      </c>
      <c r="Y797" s="9">
        <v>2.8420000000000001</v>
      </c>
    </row>
    <row r="798" spans="7:25" x14ac:dyDescent="0.25">
      <c r="G798" s="13">
        <v>44986</v>
      </c>
      <c r="H798" s="16">
        <v>13.75</v>
      </c>
      <c r="I798" s="16">
        <v>3.65</v>
      </c>
      <c r="J798" s="16">
        <v>13</v>
      </c>
      <c r="K798" s="16">
        <v>6.5</v>
      </c>
      <c r="L798" s="16">
        <v>11</v>
      </c>
      <c r="M798" s="17">
        <v>7.25</v>
      </c>
      <c r="N798" s="56"/>
      <c r="O798" s="16"/>
      <c r="P798" s="16"/>
      <c r="Q798" s="16"/>
      <c r="R798" s="16"/>
      <c r="S798" s="17"/>
      <c r="U798" s="8">
        <v>44936</v>
      </c>
      <c r="V798" s="9">
        <v>5.1412500000000003</v>
      </c>
      <c r="W798" s="9">
        <v>9.480599999999999</v>
      </c>
      <c r="X798" s="9">
        <v>5.8998000000000008</v>
      </c>
      <c r="Y798" s="9">
        <v>2.8719999999999999</v>
      </c>
    </row>
    <row r="799" spans="7:25" x14ac:dyDescent="0.25">
      <c r="G799" s="13">
        <v>44987</v>
      </c>
      <c r="H799" s="16">
        <v>13.75</v>
      </c>
      <c r="I799" s="16">
        <v>3.65</v>
      </c>
      <c r="J799" s="16">
        <v>13</v>
      </c>
      <c r="K799" s="16">
        <v>6.5</v>
      </c>
      <c r="L799" s="16">
        <v>11</v>
      </c>
      <c r="M799" s="17">
        <v>7.25</v>
      </c>
      <c r="N799" s="56"/>
      <c r="O799" s="16"/>
      <c r="P799" s="16"/>
      <c r="Q799" s="16"/>
      <c r="R799" s="16"/>
      <c r="S799" s="17"/>
      <c r="U799" s="8">
        <v>44937</v>
      </c>
      <c r="V799" s="9">
        <v>5.1264999999999992</v>
      </c>
      <c r="W799" s="9">
        <v>9.3347999999999978</v>
      </c>
      <c r="X799" s="9">
        <v>5.7532000000000005</v>
      </c>
      <c r="Y799" s="9">
        <v>2.8740000000000001</v>
      </c>
    </row>
    <row r="800" spans="7:25" x14ac:dyDescent="0.25">
      <c r="G800" s="13">
        <v>44988</v>
      </c>
      <c r="H800" s="16">
        <v>13.75</v>
      </c>
      <c r="I800" s="16">
        <v>3.65</v>
      </c>
      <c r="J800" s="16">
        <v>13</v>
      </c>
      <c r="K800" s="16">
        <v>6.5</v>
      </c>
      <c r="L800" s="16">
        <v>11</v>
      </c>
      <c r="M800" s="17">
        <v>7.25</v>
      </c>
      <c r="N800" s="56"/>
      <c r="O800" s="16"/>
      <c r="P800" s="16"/>
      <c r="Q800" s="16"/>
      <c r="R800" s="16"/>
      <c r="S800" s="17"/>
      <c r="U800" s="8">
        <v>44938</v>
      </c>
      <c r="V800" s="9">
        <v>5.1112499999999992</v>
      </c>
      <c r="W800" s="9">
        <v>9.2153999999999989</v>
      </c>
      <c r="X800" s="9">
        <v>5.6527999999999992</v>
      </c>
      <c r="Y800" s="9">
        <v>2.8759999999999999</v>
      </c>
    </row>
    <row r="801" spans="7:25" x14ac:dyDescent="0.25">
      <c r="G801" s="13">
        <v>44989</v>
      </c>
      <c r="H801" s="16"/>
      <c r="I801" s="16">
        <v>3.65</v>
      </c>
      <c r="J801" s="16"/>
      <c r="K801" s="16">
        <v>6.5</v>
      </c>
      <c r="L801" s="16">
        <v>11</v>
      </c>
      <c r="M801" s="17">
        <v>7.25</v>
      </c>
      <c r="N801" s="56"/>
      <c r="O801" s="16"/>
      <c r="P801" s="16"/>
      <c r="Q801" s="16"/>
      <c r="R801" s="16"/>
      <c r="S801" s="17"/>
      <c r="U801" s="8">
        <v>44939</v>
      </c>
      <c r="V801" s="9">
        <v>5.0790000000000006</v>
      </c>
      <c r="W801" s="9">
        <v>9.2111999999999998</v>
      </c>
      <c r="X801" s="9">
        <v>5.6609999999999996</v>
      </c>
      <c r="Y801" s="9">
        <v>2.8980000000000001</v>
      </c>
    </row>
    <row r="802" spans="7:25" x14ac:dyDescent="0.25">
      <c r="G802" s="13">
        <v>44990</v>
      </c>
      <c r="H802" s="16"/>
      <c r="I802" s="16">
        <v>3.65</v>
      </c>
      <c r="J802" s="16"/>
      <c r="K802" s="16"/>
      <c r="L802" s="16">
        <v>11</v>
      </c>
      <c r="M802" s="17"/>
      <c r="N802" s="56"/>
      <c r="O802" s="16"/>
      <c r="P802" s="16"/>
      <c r="Q802" s="16"/>
      <c r="R802" s="16"/>
      <c r="S802" s="17"/>
      <c r="U802" s="8">
        <v>44942</v>
      </c>
      <c r="V802" s="9">
        <v>5.1204999999999998</v>
      </c>
      <c r="W802" s="9">
        <v>9.2382000000000009</v>
      </c>
      <c r="X802" s="9">
        <v>5.7153999999999998</v>
      </c>
      <c r="Y802" s="9">
        <v>2.919</v>
      </c>
    </row>
    <row r="803" spans="7:25" x14ac:dyDescent="0.25">
      <c r="G803" s="13">
        <v>44991</v>
      </c>
      <c r="H803" s="16">
        <v>13.75</v>
      </c>
      <c r="I803" s="16">
        <v>3.65</v>
      </c>
      <c r="J803" s="16">
        <v>13</v>
      </c>
      <c r="K803" s="16">
        <v>6.5</v>
      </c>
      <c r="L803" s="16">
        <v>11</v>
      </c>
      <c r="M803" s="17">
        <v>7.25</v>
      </c>
      <c r="N803" s="56"/>
      <c r="O803" s="16"/>
      <c r="P803" s="16"/>
      <c r="Q803" s="16"/>
      <c r="R803" s="16"/>
      <c r="S803" s="17"/>
      <c r="U803" s="8">
        <v>44943</v>
      </c>
      <c r="V803" s="9">
        <v>5.1310000000000002</v>
      </c>
      <c r="W803" s="9">
        <v>9.3460000000000001</v>
      </c>
      <c r="X803" s="9">
        <v>5.7450000000000001</v>
      </c>
      <c r="Y803" s="9">
        <v>2.9060000000000001</v>
      </c>
    </row>
    <row r="804" spans="7:25" x14ac:dyDescent="0.25">
      <c r="G804" s="13">
        <v>44992</v>
      </c>
      <c r="H804" s="16">
        <v>13.75</v>
      </c>
      <c r="I804" s="16">
        <v>3.65</v>
      </c>
      <c r="J804" s="16">
        <v>13</v>
      </c>
      <c r="K804" s="16"/>
      <c r="L804" s="16">
        <v>11</v>
      </c>
      <c r="M804" s="17">
        <v>7.25</v>
      </c>
      <c r="N804" s="56"/>
      <c r="O804" s="16"/>
      <c r="P804" s="16"/>
      <c r="Q804" s="16"/>
      <c r="R804" s="16"/>
      <c r="S804" s="17"/>
      <c r="U804" s="8">
        <v>44944</v>
      </c>
      <c r="V804" s="9">
        <v>5.1147500000000008</v>
      </c>
      <c r="W804" s="9">
        <v>9.3878000000000004</v>
      </c>
      <c r="X804" s="9">
        <v>5.5469999999999997</v>
      </c>
      <c r="Y804" s="9">
        <v>2.9140000000000001</v>
      </c>
    </row>
    <row r="805" spans="7:25" x14ac:dyDescent="0.25">
      <c r="G805" s="13">
        <v>44993</v>
      </c>
      <c r="H805" s="16">
        <v>13.75</v>
      </c>
      <c r="I805" s="16">
        <v>3.65</v>
      </c>
      <c r="J805" s="16">
        <v>13</v>
      </c>
      <c r="K805" s="16">
        <v>6.5</v>
      </c>
      <c r="L805" s="16">
        <v>11</v>
      </c>
      <c r="M805" s="17">
        <v>7.25</v>
      </c>
      <c r="N805" s="56"/>
      <c r="O805" s="16"/>
      <c r="P805" s="16"/>
      <c r="Q805" s="16"/>
      <c r="R805" s="16"/>
      <c r="S805" s="17"/>
      <c r="U805" s="8">
        <v>44945</v>
      </c>
      <c r="V805" s="9">
        <v>5.0479999999999992</v>
      </c>
      <c r="W805" s="9">
        <v>9.4195999999999991</v>
      </c>
      <c r="X805" s="9">
        <v>5.6166</v>
      </c>
      <c r="Y805" s="9">
        <v>2.9140000000000001</v>
      </c>
    </row>
    <row r="806" spans="7:25" x14ac:dyDescent="0.25">
      <c r="G806" s="13">
        <v>44994</v>
      </c>
      <c r="H806" s="16">
        <v>13.75</v>
      </c>
      <c r="I806" s="16">
        <v>3.65</v>
      </c>
      <c r="J806" s="16">
        <v>13</v>
      </c>
      <c r="K806" s="16">
        <v>6.5</v>
      </c>
      <c r="L806" s="16">
        <v>11</v>
      </c>
      <c r="M806" s="17">
        <v>7.25</v>
      </c>
      <c r="N806" s="56"/>
      <c r="O806" s="16"/>
      <c r="P806" s="16"/>
      <c r="Q806" s="16"/>
      <c r="R806" s="16"/>
      <c r="S806" s="17"/>
      <c r="U806" s="8">
        <v>44946</v>
      </c>
      <c r="V806" s="9">
        <v>5.0410000000000004</v>
      </c>
      <c r="W806" s="9">
        <v>9.4986000000000015</v>
      </c>
      <c r="X806" s="9">
        <v>5.6856000000000009</v>
      </c>
      <c r="Y806" s="9">
        <v>2.9279999999999999</v>
      </c>
    </row>
    <row r="807" spans="7:25" x14ac:dyDescent="0.25">
      <c r="G807" s="13">
        <v>44995</v>
      </c>
      <c r="H807" s="16">
        <v>13.75</v>
      </c>
      <c r="I807" s="16">
        <v>3.65</v>
      </c>
      <c r="J807" s="16">
        <v>13</v>
      </c>
      <c r="K807" s="16">
        <v>6.5</v>
      </c>
      <c r="L807" s="16">
        <v>11</v>
      </c>
      <c r="M807" s="17">
        <v>7.25</v>
      </c>
      <c r="N807" s="56"/>
      <c r="O807" s="16"/>
      <c r="P807" s="16"/>
      <c r="Q807" s="16"/>
      <c r="R807" s="16"/>
      <c r="S807" s="17"/>
      <c r="U807" s="8">
        <v>44949</v>
      </c>
      <c r="V807" s="9">
        <v>5.0487500000000001</v>
      </c>
      <c r="W807" s="9">
        <v>9.5554000000000006</v>
      </c>
      <c r="X807" s="9">
        <v>5.7357999999999993</v>
      </c>
      <c r="Y807" s="9">
        <v>2.9279999999999999</v>
      </c>
    </row>
    <row r="808" spans="7:25" x14ac:dyDescent="0.25">
      <c r="G808" s="13">
        <v>44996</v>
      </c>
      <c r="H808" s="16"/>
      <c r="I808" s="16">
        <v>3.65</v>
      </c>
      <c r="J808" s="16"/>
      <c r="K808" s="16"/>
      <c r="L808" s="16">
        <v>11</v>
      </c>
      <c r="M808" s="17">
        <v>7.25</v>
      </c>
      <c r="N808" s="56"/>
      <c r="O808" s="16"/>
      <c r="P808" s="16"/>
      <c r="Q808" s="16"/>
      <c r="R808" s="16"/>
      <c r="S808" s="17"/>
      <c r="U808" s="8">
        <v>44950</v>
      </c>
      <c r="V808" s="9">
        <v>5.0449999999999999</v>
      </c>
      <c r="W808" s="9">
        <v>9.4629999999999992</v>
      </c>
      <c r="X808" s="9">
        <v>5.6946000000000003</v>
      </c>
      <c r="Y808" s="9">
        <v>2.9279999999999999</v>
      </c>
    </row>
    <row r="809" spans="7:25" x14ac:dyDescent="0.25">
      <c r="G809" s="13">
        <v>44997</v>
      </c>
      <c r="H809" s="16"/>
      <c r="I809" s="16">
        <v>3.65</v>
      </c>
      <c r="J809" s="16"/>
      <c r="K809" s="16"/>
      <c r="L809" s="16">
        <v>11</v>
      </c>
      <c r="M809" s="17"/>
      <c r="N809" s="56"/>
      <c r="O809" s="16"/>
      <c r="P809" s="16"/>
      <c r="Q809" s="16"/>
      <c r="R809" s="16"/>
      <c r="S809" s="17"/>
      <c r="U809" s="8">
        <v>44951</v>
      </c>
      <c r="V809" s="9">
        <v>5.05375</v>
      </c>
      <c r="W809" s="9">
        <v>9.4528000000000016</v>
      </c>
      <c r="X809" s="9">
        <v>5.6496000000000004</v>
      </c>
      <c r="Y809" s="9">
        <v>2.9279999999999999</v>
      </c>
    </row>
    <row r="810" spans="7:25" x14ac:dyDescent="0.25">
      <c r="G810" s="13">
        <v>44998</v>
      </c>
      <c r="H810" s="16">
        <v>13.75</v>
      </c>
      <c r="I810" s="16">
        <v>3.65</v>
      </c>
      <c r="J810" s="16">
        <v>13</v>
      </c>
      <c r="K810" s="16">
        <v>6.5</v>
      </c>
      <c r="L810" s="16">
        <v>11</v>
      </c>
      <c r="M810" s="17">
        <v>7.25</v>
      </c>
      <c r="N810" s="56"/>
      <c r="O810" s="16"/>
      <c r="P810" s="16"/>
      <c r="Q810" s="16"/>
      <c r="R810" s="16"/>
      <c r="S810" s="17"/>
      <c r="U810" s="8">
        <v>44952</v>
      </c>
      <c r="V810" s="9">
        <v>5.0605000000000002</v>
      </c>
      <c r="W810" s="9">
        <v>9.4610000000000003</v>
      </c>
      <c r="X810" s="9">
        <v>5.6917999999999997</v>
      </c>
      <c r="Y810" s="9">
        <v>2.9279999999999999</v>
      </c>
    </row>
    <row r="811" spans="7:25" x14ac:dyDescent="0.25">
      <c r="G811" s="13">
        <v>44999</v>
      </c>
      <c r="H811" s="16">
        <v>13.75</v>
      </c>
      <c r="I811" s="16">
        <v>3.65</v>
      </c>
      <c r="J811" s="16">
        <v>13</v>
      </c>
      <c r="K811" s="16">
        <v>6.5</v>
      </c>
      <c r="L811" s="16">
        <v>11</v>
      </c>
      <c r="M811" s="17">
        <v>7.25</v>
      </c>
      <c r="N811" s="56"/>
      <c r="O811" s="16"/>
      <c r="P811" s="16"/>
      <c r="Q811" s="16"/>
      <c r="R811" s="16"/>
      <c r="S811" s="17"/>
      <c r="U811" s="8">
        <v>44953</v>
      </c>
      <c r="V811" s="9">
        <v>5.0945</v>
      </c>
      <c r="W811" s="9">
        <v>9.4892000000000003</v>
      </c>
      <c r="X811" s="9">
        <v>5.7173999999999996</v>
      </c>
      <c r="Y811" s="9">
        <v>2.9279999999999999</v>
      </c>
    </row>
    <row r="812" spans="7:25" x14ac:dyDescent="0.25">
      <c r="G812" s="13">
        <v>45000</v>
      </c>
      <c r="H812" s="16">
        <v>13.75</v>
      </c>
      <c r="I812" s="16">
        <v>3.65</v>
      </c>
      <c r="J812" s="16"/>
      <c r="K812" s="16">
        <v>6.5</v>
      </c>
      <c r="L812" s="16">
        <v>11</v>
      </c>
      <c r="M812" s="17">
        <v>7.25</v>
      </c>
      <c r="N812" s="56"/>
      <c r="O812" s="16"/>
      <c r="P812" s="16"/>
      <c r="Q812" s="16"/>
      <c r="R812" s="16"/>
      <c r="S812" s="17"/>
      <c r="U812" s="8">
        <v>44956</v>
      </c>
      <c r="V812" s="9">
        <v>5.1085000000000003</v>
      </c>
      <c r="W812" s="9">
        <v>9.5380000000000003</v>
      </c>
      <c r="X812" s="9">
        <v>5.8229999999999995</v>
      </c>
      <c r="Y812" s="9">
        <v>2.919</v>
      </c>
    </row>
    <row r="813" spans="7:25" x14ac:dyDescent="0.25">
      <c r="G813" s="13">
        <v>45001</v>
      </c>
      <c r="H813" s="16">
        <v>13.75</v>
      </c>
      <c r="I813" s="16">
        <v>3.65</v>
      </c>
      <c r="J813" s="16">
        <v>13</v>
      </c>
      <c r="K813" s="16">
        <v>6.5</v>
      </c>
      <c r="L813" s="16">
        <v>11</v>
      </c>
      <c r="M813" s="17">
        <v>7.25</v>
      </c>
      <c r="N813" s="56"/>
      <c r="O813" s="16"/>
      <c r="P813" s="16"/>
      <c r="Q813" s="16"/>
      <c r="R813" s="16"/>
      <c r="S813" s="17"/>
      <c r="U813" s="8">
        <v>44957</v>
      </c>
      <c r="V813" s="9">
        <v>5.0994999999999999</v>
      </c>
      <c r="W813" s="9">
        <v>9.4971999999999994</v>
      </c>
      <c r="X813" s="9">
        <v>5.8621999999999996</v>
      </c>
      <c r="Y813" s="9">
        <v>2.9020000000000001</v>
      </c>
    </row>
    <row r="814" spans="7:25" x14ac:dyDescent="0.25">
      <c r="G814" s="13">
        <v>45002</v>
      </c>
      <c r="H814" s="16">
        <v>13.75</v>
      </c>
      <c r="I814" s="16">
        <v>3.65</v>
      </c>
      <c r="J814" s="16">
        <v>13</v>
      </c>
      <c r="K814" s="16">
        <v>6.5</v>
      </c>
      <c r="L814" s="16">
        <v>11</v>
      </c>
      <c r="M814" s="17">
        <v>7.25</v>
      </c>
      <c r="N814" s="56"/>
      <c r="O814" s="16"/>
      <c r="P814" s="16"/>
      <c r="Q814" s="16"/>
      <c r="R814" s="16"/>
      <c r="S814" s="17"/>
      <c r="U814" s="8">
        <v>44958</v>
      </c>
      <c r="V814" s="9">
        <v>5.0572499999999998</v>
      </c>
      <c r="W814" s="9">
        <v>9.4497999999999998</v>
      </c>
      <c r="X814" s="9">
        <v>5.8481999999999994</v>
      </c>
      <c r="Y814" s="9">
        <v>2.9129999999999998</v>
      </c>
    </row>
    <row r="815" spans="7:25" x14ac:dyDescent="0.25">
      <c r="G815" s="13">
        <v>45003</v>
      </c>
      <c r="H815" s="16"/>
      <c r="I815" s="16">
        <v>3.65</v>
      </c>
      <c r="J815" s="16"/>
      <c r="K815" s="16">
        <v>6.5</v>
      </c>
      <c r="L815" s="16">
        <v>11</v>
      </c>
      <c r="M815" s="17">
        <v>7.25</v>
      </c>
      <c r="N815" s="56"/>
      <c r="O815" s="16"/>
      <c r="P815" s="16"/>
      <c r="Q815" s="16"/>
      <c r="R815" s="16"/>
      <c r="S815" s="17"/>
      <c r="U815" s="8">
        <v>44959</v>
      </c>
      <c r="V815" s="9">
        <v>5.0305000000000009</v>
      </c>
      <c r="W815" s="9">
        <v>9.344199999999999</v>
      </c>
      <c r="X815" s="9">
        <v>5.6461999999999994</v>
      </c>
      <c r="Y815" s="9">
        <v>2.8969999999999998</v>
      </c>
    </row>
    <row r="816" spans="7:25" x14ac:dyDescent="0.25">
      <c r="G816" s="13">
        <v>45004</v>
      </c>
      <c r="H816" s="16"/>
      <c r="I816" s="16">
        <v>3.65</v>
      </c>
      <c r="J816" s="16"/>
      <c r="K816" s="16"/>
      <c r="L816" s="16">
        <v>11</v>
      </c>
      <c r="M816" s="17"/>
      <c r="N816" s="56"/>
      <c r="O816" s="16"/>
      <c r="P816" s="16"/>
      <c r="Q816" s="16"/>
      <c r="R816" s="16"/>
      <c r="S816" s="17"/>
      <c r="U816" s="8">
        <v>44960</v>
      </c>
      <c r="V816" s="9">
        <v>5.0145</v>
      </c>
      <c r="W816" s="9">
        <v>9.3893999999999984</v>
      </c>
      <c r="X816" s="9">
        <v>5.6648000000000014</v>
      </c>
      <c r="Y816" s="9">
        <v>2.8959999999999999</v>
      </c>
    </row>
    <row r="817" spans="7:25" x14ac:dyDescent="0.25">
      <c r="G817" s="13">
        <v>45005</v>
      </c>
      <c r="H817" s="16">
        <v>13.75</v>
      </c>
      <c r="I817" s="16">
        <v>3.65</v>
      </c>
      <c r="J817" s="16">
        <v>13</v>
      </c>
      <c r="K817" s="16">
        <v>6.5</v>
      </c>
      <c r="L817" s="16">
        <v>11</v>
      </c>
      <c r="M817" s="17">
        <v>7.25</v>
      </c>
      <c r="N817" s="56"/>
      <c r="O817" s="16"/>
      <c r="P817" s="16"/>
      <c r="Q817" s="16"/>
      <c r="R817" s="16"/>
      <c r="S817" s="17"/>
      <c r="U817" s="8">
        <v>44963</v>
      </c>
      <c r="V817" s="9">
        <v>5.0785</v>
      </c>
      <c r="W817" s="9">
        <v>9.4093999999999998</v>
      </c>
      <c r="X817" s="9">
        <v>5.7976000000000001</v>
      </c>
      <c r="Y817" s="9">
        <v>2.907</v>
      </c>
    </row>
    <row r="818" spans="7:25" x14ac:dyDescent="0.25">
      <c r="G818" s="13">
        <v>45006</v>
      </c>
      <c r="H818" s="16">
        <v>13.75</v>
      </c>
      <c r="I818" s="16">
        <v>3.65</v>
      </c>
      <c r="J818" s="16">
        <v>13</v>
      </c>
      <c r="K818" s="16">
        <v>6.5</v>
      </c>
      <c r="L818" s="16">
        <v>11</v>
      </c>
      <c r="M818" s="17"/>
      <c r="N818" s="56"/>
      <c r="O818" s="16"/>
      <c r="P818" s="16"/>
      <c r="Q818" s="16"/>
      <c r="R818" s="16"/>
      <c r="S818" s="17"/>
      <c r="U818" s="8">
        <v>44964</v>
      </c>
      <c r="V818" s="9">
        <v>5.0967500000000001</v>
      </c>
      <c r="W818" s="9">
        <v>9.448599999999999</v>
      </c>
      <c r="X818" s="9">
        <v>5.8987999999999996</v>
      </c>
      <c r="Y818" s="9">
        <v>2.8959999999999999</v>
      </c>
    </row>
    <row r="819" spans="7:25" x14ac:dyDescent="0.25">
      <c r="G819" s="13">
        <v>45007</v>
      </c>
      <c r="H819" s="16">
        <v>13.75</v>
      </c>
      <c r="I819" s="16">
        <v>3.65</v>
      </c>
      <c r="J819" s="16">
        <v>13</v>
      </c>
      <c r="K819" s="16"/>
      <c r="L819" s="16">
        <v>11</v>
      </c>
      <c r="M819" s="17">
        <v>7.25</v>
      </c>
      <c r="N819" s="56"/>
      <c r="O819" s="16"/>
      <c r="P819" s="16"/>
      <c r="Q819" s="16"/>
      <c r="R819" s="16"/>
      <c r="S819" s="17"/>
      <c r="U819" s="8">
        <v>44965</v>
      </c>
      <c r="V819" s="9">
        <v>5.0797500000000007</v>
      </c>
      <c r="W819" s="9">
        <v>9.4223999999999997</v>
      </c>
      <c r="X819" s="9">
        <v>5.8490000000000002</v>
      </c>
      <c r="Y819" s="9">
        <v>2.8969999999999998</v>
      </c>
    </row>
    <row r="820" spans="7:25" x14ac:dyDescent="0.25">
      <c r="G820" s="13">
        <v>45008</v>
      </c>
      <c r="H820" s="16">
        <v>13.75</v>
      </c>
      <c r="I820" s="16">
        <v>3.65</v>
      </c>
      <c r="J820" s="16">
        <v>13</v>
      </c>
      <c r="K820" s="16">
        <v>6.5</v>
      </c>
      <c r="L820" s="16">
        <v>11</v>
      </c>
      <c r="M820" s="17">
        <v>7.25</v>
      </c>
      <c r="N820" s="56"/>
      <c r="O820" s="16"/>
      <c r="P820" s="16"/>
      <c r="Q820" s="16"/>
      <c r="R820" s="16"/>
      <c r="S820" s="17"/>
      <c r="U820" s="8">
        <v>44966</v>
      </c>
      <c r="V820" s="9">
        <v>5.0660000000000007</v>
      </c>
      <c r="W820" s="9">
        <v>9.548</v>
      </c>
      <c r="X820" s="9">
        <v>5.7488000000000001</v>
      </c>
      <c r="Y820" s="9">
        <v>2.895</v>
      </c>
    </row>
    <row r="821" spans="7:25" x14ac:dyDescent="0.25">
      <c r="G821" s="13">
        <v>45009</v>
      </c>
      <c r="H821" s="16">
        <v>13.75</v>
      </c>
      <c r="I821" s="16">
        <v>3.65</v>
      </c>
      <c r="J821" s="16">
        <v>13</v>
      </c>
      <c r="K821" s="16">
        <v>6.5</v>
      </c>
      <c r="L821" s="16">
        <v>11</v>
      </c>
      <c r="M821" s="17">
        <v>7.25</v>
      </c>
      <c r="N821" s="56"/>
      <c r="O821" s="16"/>
      <c r="P821" s="16"/>
      <c r="Q821" s="16"/>
      <c r="R821" s="16"/>
      <c r="S821" s="17"/>
      <c r="U821" s="8">
        <v>44967</v>
      </c>
      <c r="V821" s="9">
        <v>5.1025</v>
      </c>
      <c r="W821" s="9">
        <v>9.6378000000000021</v>
      </c>
      <c r="X821" s="9">
        <v>5.8927999999999994</v>
      </c>
      <c r="Y821" s="9">
        <v>2.8919999999999999</v>
      </c>
    </row>
    <row r="822" spans="7:25" x14ac:dyDescent="0.25">
      <c r="G822" s="13">
        <v>45010</v>
      </c>
      <c r="H822" s="16"/>
      <c r="I822" s="16">
        <v>3.65</v>
      </c>
      <c r="J822" s="16"/>
      <c r="K822" s="16"/>
      <c r="L822" s="16">
        <v>11</v>
      </c>
      <c r="M822" s="17">
        <v>7.25</v>
      </c>
      <c r="N822" s="56"/>
      <c r="O822" s="16"/>
      <c r="P822" s="16"/>
      <c r="Q822" s="16"/>
      <c r="R822" s="16"/>
      <c r="S822" s="17"/>
      <c r="U822" s="8">
        <v>44970</v>
      </c>
      <c r="V822" s="9">
        <v>5.1412499999999994</v>
      </c>
      <c r="W822" s="9">
        <v>9.6457999999999995</v>
      </c>
      <c r="X822" s="9">
        <v>5.9561999999999999</v>
      </c>
      <c r="Y822" s="9">
        <v>2.8969999999999998</v>
      </c>
    </row>
    <row r="823" spans="7:25" x14ac:dyDescent="0.25">
      <c r="G823" s="13">
        <v>45011</v>
      </c>
      <c r="H823" s="16"/>
      <c r="I823" s="16">
        <v>3.65</v>
      </c>
      <c r="J823" s="16"/>
      <c r="K823" s="16"/>
      <c r="L823" s="16">
        <v>11</v>
      </c>
      <c r="M823" s="17"/>
      <c r="N823" s="56"/>
      <c r="O823" s="16"/>
      <c r="P823" s="16"/>
      <c r="Q823" s="16"/>
      <c r="R823" s="16"/>
      <c r="S823" s="17"/>
      <c r="U823" s="8">
        <v>44971</v>
      </c>
      <c r="V823" s="9">
        <v>5.133</v>
      </c>
      <c r="W823" s="9">
        <v>9.6776000000000018</v>
      </c>
      <c r="X823" s="9">
        <v>5.9794</v>
      </c>
      <c r="Y823" s="9">
        <v>2.8919999999999999</v>
      </c>
    </row>
    <row r="824" spans="7:25" x14ac:dyDescent="0.25">
      <c r="G824" s="13">
        <v>45012</v>
      </c>
      <c r="H824" s="16">
        <v>13.75</v>
      </c>
      <c r="I824" s="16">
        <v>3.65</v>
      </c>
      <c r="J824" s="16">
        <v>13</v>
      </c>
      <c r="K824" s="16">
        <v>6.5</v>
      </c>
      <c r="L824" s="16">
        <v>11</v>
      </c>
      <c r="M824" s="17">
        <v>7.25</v>
      </c>
      <c r="N824" s="56"/>
      <c r="O824" s="16"/>
      <c r="P824" s="16"/>
      <c r="Q824" s="16"/>
      <c r="R824" s="16"/>
      <c r="S824" s="17"/>
      <c r="U824" s="8">
        <v>44972</v>
      </c>
      <c r="V824" s="9">
        <v>5.1535000000000002</v>
      </c>
      <c r="W824" s="9">
        <v>9.7197999999999993</v>
      </c>
      <c r="X824" s="9">
        <v>6.0204000000000004</v>
      </c>
      <c r="Y824" s="9">
        <v>2.8929999999999998</v>
      </c>
    </row>
    <row r="825" spans="7:25" x14ac:dyDescent="0.25">
      <c r="G825" s="13">
        <v>45013</v>
      </c>
      <c r="H825" s="16">
        <v>13.75</v>
      </c>
      <c r="I825" s="16">
        <v>3.65</v>
      </c>
      <c r="J825" s="16">
        <v>13</v>
      </c>
      <c r="K825" s="16">
        <v>6.5</v>
      </c>
      <c r="L825" s="16">
        <v>11</v>
      </c>
      <c r="M825" s="17">
        <v>7.25</v>
      </c>
      <c r="N825" s="56"/>
      <c r="O825" s="16"/>
      <c r="P825" s="16"/>
      <c r="Q825" s="16"/>
      <c r="R825" s="16"/>
      <c r="S825" s="17"/>
      <c r="U825" s="8">
        <v>44973</v>
      </c>
      <c r="V825" s="9">
        <v>5.12</v>
      </c>
      <c r="W825" s="9">
        <v>9.7693999999999992</v>
      </c>
      <c r="X825" s="9">
        <v>6.1436000000000002</v>
      </c>
      <c r="Y825" s="9">
        <v>2.8929999999999998</v>
      </c>
    </row>
    <row r="826" spans="7:25" x14ac:dyDescent="0.25">
      <c r="G826" s="13">
        <v>45014</v>
      </c>
      <c r="H826" s="16">
        <v>13.75</v>
      </c>
      <c r="I826" s="16">
        <v>3.65</v>
      </c>
      <c r="J826" s="16">
        <v>13</v>
      </c>
      <c r="K826" s="16">
        <v>6.5</v>
      </c>
      <c r="L826" s="16">
        <v>11</v>
      </c>
      <c r="M826" s="17">
        <v>7.25</v>
      </c>
      <c r="N826" s="56"/>
      <c r="O826" s="16"/>
      <c r="P826" s="16"/>
      <c r="Q826" s="16"/>
      <c r="R826" s="16"/>
      <c r="S826" s="17"/>
      <c r="U826" s="8">
        <v>44974</v>
      </c>
      <c r="V826" s="9">
        <v>5.1549999999999994</v>
      </c>
      <c r="W826" s="9">
        <v>9.8376000000000001</v>
      </c>
      <c r="X826" s="9">
        <v>6.2375999999999996</v>
      </c>
      <c r="Y826" s="9">
        <v>2.891</v>
      </c>
    </row>
    <row r="827" spans="7:25" x14ac:dyDescent="0.25">
      <c r="G827" s="13">
        <v>45015</v>
      </c>
      <c r="H827" s="16">
        <v>13.75</v>
      </c>
      <c r="I827" s="16">
        <v>3.65</v>
      </c>
      <c r="J827" s="16">
        <v>13</v>
      </c>
      <c r="K827" s="16"/>
      <c r="L827" s="16">
        <v>11</v>
      </c>
      <c r="M827" s="17">
        <v>7.25</v>
      </c>
      <c r="N827" s="56"/>
      <c r="O827" s="16"/>
      <c r="P827" s="16"/>
      <c r="Q827" s="16"/>
      <c r="R827" s="16"/>
      <c r="S827" s="17"/>
      <c r="U827" s="8">
        <v>44977</v>
      </c>
      <c r="V827" s="9">
        <v>5.1339999999999995</v>
      </c>
      <c r="W827" s="9">
        <v>9.8875999999999991</v>
      </c>
      <c r="X827" s="9">
        <v>6.2450000000000001</v>
      </c>
      <c r="Y827" s="9">
        <v>2.919</v>
      </c>
    </row>
    <row r="828" spans="7:25" x14ac:dyDescent="0.25">
      <c r="G828" s="13">
        <v>45016</v>
      </c>
      <c r="H828" s="16">
        <v>13.75</v>
      </c>
      <c r="I828" s="16">
        <v>3.65</v>
      </c>
      <c r="J828" s="16">
        <v>13</v>
      </c>
      <c r="K828" s="16">
        <v>6.5</v>
      </c>
      <c r="L828" s="16">
        <v>11.25</v>
      </c>
      <c r="M828" s="17">
        <v>7.75</v>
      </c>
      <c r="N828" s="56"/>
      <c r="O828" s="16"/>
      <c r="P828" s="16"/>
      <c r="Q828" s="16"/>
      <c r="R828" s="16"/>
      <c r="S828" s="17"/>
      <c r="U828" s="8">
        <v>44978</v>
      </c>
      <c r="V828" s="9">
        <v>5.1360000000000001</v>
      </c>
      <c r="W828" s="9">
        <v>9.9572000000000003</v>
      </c>
      <c r="X828" s="9">
        <v>6.3605999999999998</v>
      </c>
      <c r="Y828" s="9">
        <v>2.923</v>
      </c>
    </row>
    <row r="829" spans="7:25" x14ac:dyDescent="0.25">
      <c r="G829" s="13">
        <v>45017</v>
      </c>
      <c r="H829" s="16"/>
      <c r="I829" s="16">
        <v>3.65</v>
      </c>
      <c r="J829" s="16"/>
      <c r="K829" s="16"/>
      <c r="L829" s="16">
        <v>11.25</v>
      </c>
      <c r="M829" s="17">
        <v>7.75</v>
      </c>
      <c r="N829" s="56"/>
      <c r="O829" s="16"/>
      <c r="P829" s="16"/>
      <c r="Q829" s="16"/>
      <c r="R829" s="16"/>
      <c r="S829" s="17"/>
      <c r="U829" s="8">
        <v>44979</v>
      </c>
      <c r="V829" s="9">
        <v>5.1717500000000003</v>
      </c>
      <c r="W829" s="9">
        <v>9.9098000000000006</v>
      </c>
      <c r="X829" s="9">
        <v>6.266</v>
      </c>
      <c r="Y829" s="9">
        <v>2.919</v>
      </c>
    </row>
    <row r="830" spans="7:25" x14ac:dyDescent="0.25">
      <c r="G830" s="13">
        <v>45018</v>
      </c>
      <c r="H830" s="16"/>
      <c r="I830" s="16">
        <v>3.65</v>
      </c>
      <c r="J830" s="16"/>
      <c r="K830" s="16"/>
      <c r="L830" s="16">
        <v>11.25</v>
      </c>
      <c r="M830" s="17"/>
      <c r="N830" s="56"/>
      <c r="O830" s="16"/>
      <c r="P830" s="16"/>
      <c r="Q830" s="16"/>
      <c r="R830" s="16"/>
      <c r="S830" s="17"/>
      <c r="U830" s="8">
        <v>44980</v>
      </c>
      <c r="V830" s="9">
        <v>5.1619999999999999</v>
      </c>
      <c r="W830" s="9">
        <v>9.8704000000000001</v>
      </c>
      <c r="X830" s="9">
        <v>6.2854000000000001</v>
      </c>
      <c r="Y830" s="9">
        <v>2.9249999999999998</v>
      </c>
    </row>
    <row r="831" spans="7:25" x14ac:dyDescent="0.25">
      <c r="G831" s="13">
        <v>45019</v>
      </c>
      <c r="H831" s="16">
        <v>13.75</v>
      </c>
      <c r="I831" s="16">
        <v>3.65</v>
      </c>
      <c r="J831" s="16">
        <v>13</v>
      </c>
      <c r="K831" s="16">
        <v>6.5</v>
      </c>
      <c r="L831" s="16">
        <v>11.25</v>
      </c>
      <c r="M831" s="17">
        <v>7.75</v>
      </c>
      <c r="N831" s="56"/>
      <c r="O831" s="16"/>
      <c r="P831" s="16"/>
      <c r="Q831" s="16"/>
      <c r="R831" s="16"/>
      <c r="S831" s="17"/>
      <c r="U831" s="8">
        <v>44981</v>
      </c>
      <c r="V831" s="9">
        <v>5.1682499999999996</v>
      </c>
      <c r="W831" s="9">
        <v>9.9459999999999997</v>
      </c>
      <c r="X831" s="9">
        <v>6.2555999999999994</v>
      </c>
      <c r="Y831" s="9">
        <v>2.9159999999999999</v>
      </c>
    </row>
    <row r="832" spans="7:25" x14ac:dyDescent="0.25">
      <c r="G832" s="13">
        <v>45020</v>
      </c>
      <c r="H832" s="16">
        <v>13.75</v>
      </c>
      <c r="I832" s="16">
        <v>3.65</v>
      </c>
      <c r="J832" s="16">
        <v>13</v>
      </c>
      <c r="K832" s="16"/>
      <c r="L832" s="16">
        <v>11.25</v>
      </c>
      <c r="M832" s="17">
        <v>7.75</v>
      </c>
      <c r="N832" s="56"/>
      <c r="O832" s="16"/>
      <c r="P832" s="16"/>
      <c r="Q832" s="16"/>
      <c r="R832" s="16"/>
      <c r="S832" s="17"/>
      <c r="U832" s="8">
        <v>44984</v>
      </c>
      <c r="V832" s="9">
        <v>5.2072500000000002</v>
      </c>
      <c r="W832" s="9">
        <v>9.9122000000000003</v>
      </c>
      <c r="X832" s="9">
        <v>6.2562000000000006</v>
      </c>
      <c r="Y832" s="9">
        <v>2.9159999999999999</v>
      </c>
    </row>
    <row r="833" spans="7:25" x14ac:dyDescent="0.25">
      <c r="G833" s="13">
        <v>45021</v>
      </c>
      <c r="H833" s="16">
        <v>13.75</v>
      </c>
      <c r="I833" s="16">
        <v>3.65</v>
      </c>
      <c r="J833" s="16">
        <v>13</v>
      </c>
      <c r="K833" s="16">
        <v>6.5</v>
      </c>
      <c r="L833" s="16">
        <v>11.25</v>
      </c>
      <c r="M833" s="17">
        <v>7.75</v>
      </c>
      <c r="N833" s="56"/>
      <c r="O833" s="16"/>
      <c r="P833" s="16"/>
      <c r="Q833" s="16"/>
      <c r="R833" s="16"/>
      <c r="S833" s="17"/>
      <c r="U833" s="8">
        <v>44985</v>
      </c>
      <c r="V833" s="9">
        <v>5.2127499999999998</v>
      </c>
      <c r="W833" s="9">
        <v>9.9763999999999999</v>
      </c>
      <c r="X833" s="9">
        <v>6.3133999999999997</v>
      </c>
      <c r="Y833" s="9">
        <v>2.915</v>
      </c>
    </row>
    <row r="834" spans="7:25" x14ac:dyDescent="0.25">
      <c r="G834" s="13">
        <v>45022</v>
      </c>
      <c r="H834" s="16">
        <v>13.75</v>
      </c>
      <c r="I834" s="16">
        <v>3.65</v>
      </c>
      <c r="J834" s="16">
        <v>13</v>
      </c>
      <c r="K834" s="16">
        <v>6.5</v>
      </c>
      <c r="L834" s="16">
        <v>11.25</v>
      </c>
      <c r="M834" s="17">
        <v>7.75</v>
      </c>
      <c r="N834" s="56"/>
      <c r="O834" s="16"/>
      <c r="P834" s="16"/>
      <c r="Q834" s="16"/>
      <c r="R834" s="16"/>
      <c r="S834" s="17"/>
      <c r="U834" s="8">
        <v>44986</v>
      </c>
      <c r="V834" s="9">
        <v>5.1914999999999996</v>
      </c>
      <c r="W834" s="9">
        <v>9.9892000000000003</v>
      </c>
      <c r="X834" s="9">
        <v>6.3602000000000007</v>
      </c>
      <c r="Y834" s="9">
        <v>2.9140000000000001</v>
      </c>
    </row>
    <row r="835" spans="7:25" x14ac:dyDescent="0.25">
      <c r="G835" s="13">
        <v>45023</v>
      </c>
      <c r="H835" s="16"/>
      <c r="I835" s="16">
        <v>3.65</v>
      </c>
      <c r="J835" s="16"/>
      <c r="K835" s="16"/>
      <c r="L835" s="16">
        <v>11.25</v>
      </c>
      <c r="M835" s="17"/>
      <c r="N835" s="56"/>
      <c r="O835" s="16"/>
      <c r="P835" s="16"/>
      <c r="Q835" s="16"/>
      <c r="R835" s="16"/>
      <c r="S835" s="17"/>
      <c r="U835" s="8">
        <v>44987</v>
      </c>
      <c r="V835" s="9">
        <v>5.2367499999999998</v>
      </c>
      <c r="W835" s="9">
        <v>10.0938</v>
      </c>
      <c r="X835" s="9">
        <v>6.4762000000000004</v>
      </c>
      <c r="Y835" s="9">
        <v>2.927</v>
      </c>
    </row>
    <row r="836" spans="7:25" x14ac:dyDescent="0.25">
      <c r="G836" s="13">
        <v>45024</v>
      </c>
      <c r="H836" s="16"/>
      <c r="I836" s="16">
        <v>3.65</v>
      </c>
      <c r="J836" s="16"/>
      <c r="K836" s="16"/>
      <c r="L836" s="16">
        <v>11.25</v>
      </c>
      <c r="M836" s="17">
        <v>7.75</v>
      </c>
      <c r="N836" s="56"/>
      <c r="O836" s="16"/>
      <c r="P836" s="16"/>
      <c r="Q836" s="16"/>
      <c r="R836" s="16"/>
      <c r="S836" s="17"/>
      <c r="U836" s="8">
        <v>44988</v>
      </c>
      <c r="V836" s="9">
        <v>5.2617500000000001</v>
      </c>
      <c r="W836" s="9">
        <v>10.0526</v>
      </c>
      <c r="X836" s="9">
        <v>6.4009999999999989</v>
      </c>
      <c r="Y836" s="9">
        <v>2.9209999999999998</v>
      </c>
    </row>
    <row r="837" spans="7:25" x14ac:dyDescent="0.25">
      <c r="G837" s="13">
        <v>45025</v>
      </c>
      <c r="H837" s="16"/>
      <c r="I837" s="16">
        <v>3.65</v>
      </c>
      <c r="J837" s="16"/>
      <c r="K837" s="16"/>
      <c r="L837" s="16">
        <v>11.25</v>
      </c>
      <c r="M837" s="17"/>
      <c r="N837" s="56"/>
      <c r="O837" s="16"/>
      <c r="P837" s="16"/>
      <c r="Q837" s="16"/>
      <c r="R837" s="16"/>
      <c r="S837" s="17"/>
      <c r="U837" s="8">
        <v>44991</v>
      </c>
      <c r="V837" s="9">
        <v>5.2469999999999999</v>
      </c>
      <c r="W837" s="9">
        <v>9.8658000000000001</v>
      </c>
      <c r="X837" s="9">
        <v>6.3222000000000005</v>
      </c>
      <c r="Y837" s="9">
        <v>2.895</v>
      </c>
    </row>
    <row r="838" spans="7:25" x14ac:dyDescent="0.25">
      <c r="G838" s="13">
        <v>45026</v>
      </c>
      <c r="H838" s="16">
        <v>13.75</v>
      </c>
      <c r="I838" s="16">
        <v>3.65</v>
      </c>
      <c r="J838" s="16"/>
      <c r="K838" s="16">
        <v>6.5</v>
      </c>
      <c r="L838" s="16">
        <v>11.25</v>
      </c>
      <c r="M838" s="17"/>
      <c r="N838" s="56"/>
      <c r="O838" s="16"/>
      <c r="P838" s="16"/>
      <c r="Q838" s="16"/>
      <c r="R838" s="16"/>
      <c r="S838" s="17"/>
      <c r="U838" s="8">
        <v>44992</v>
      </c>
      <c r="V838" s="9">
        <v>5.2439999999999998</v>
      </c>
      <c r="W838" s="9">
        <v>9.8757999999999999</v>
      </c>
      <c r="X838" s="9">
        <v>6.2675999999999998</v>
      </c>
      <c r="Y838" s="9">
        <v>2.89</v>
      </c>
    </row>
    <row r="839" spans="7:25" x14ac:dyDescent="0.25">
      <c r="G839" s="13">
        <v>45027</v>
      </c>
      <c r="H839" s="16">
        <v>13.75</v>
      </c>
      <c r="I839" s="16">
        <v>3.65</v>
      </c>
      <c r="J839" s="16">
        <v>13</v>
      </c>
      <c r="K839" s="16">
        <v>6.5</v>
      </c>
      <c r="L839" s="16">
        <v>11.25</v>
      </c>
      <c r="M839" s="17">
        <v>7.75</v>
      </c>
      <c r="N839" s="56"/>
      <c r="O839" s="16"/>
      <c r="P839" s="16"/>
      <c r="Q839" s="16"/>
      <c r="R839" s="16"/>
      <c r="S839" s="17"/>
      <c r="U839" s="8">
        <v>44993</v>
      </c>
      <c r="V839" s="9">
        <v>5.2760000000000007</v>
      </c>
      <c r="W839" s="9">
        <v>9.8759999999999994</v>
      </c>
      <c r="X839" s="9">
        <v>6.2603999999999997</v>
      </c>
      <c r="Y839" s="9">
        <v>2.8969999999999998</v>
      </c>
    </row>
    <row r="840" spans="7:25" x14ac:dyDescent="0.25">
      <c r="G840" s="13">
        <v>45028</v>
      </c>
      <c r="H840" s="16">
        <v>13.75</v>
      </c>
      <c r="I840" s="16">
        <v>3.65</v>
      </c>
      <c r="J840" s="16">
        <v>13</v>
      </c>
      <c r="K840" s="16">
        <v>6.5</v>
      </c>
      <c r="L840" s="16">
        <v>11.25</v>
      </c>
      <c r="M840" s="17">
        <v>7.75</v>
      </c>
      <c r="N840" s="56"/>
      <c r="O840" s="16"/>
      <c r="P840" s="16"/>
      <c r="Q840" s="16"/>
      <c r="R840" s="16"/>
      <c r="S840" s="17"/>
      <c r="U840" s="8">
        <v>44994</v>
      </c>
      <c r="V840" s="9">
        <v>5.2517499999999995</v>
      </c>
      <c r="W840" s="9">
        <v>9.7376000000000005</v>
      </c>
      <c r="X840" s="9">
        <v>6.2459999999999996</v>
      </c>
      <c r="Y840" s="9">
        <v>2.8839999999999999</v>
      </c>
    </row>
    <row r="841" spans="7:25" x14ac:dyDescent="0.25">
      <c r="G841" s="13">
        <v>45029</v>
      </c>
      <c r="H841" s="16">
        <v>13.75</v>
      </c>
      <c r="I841" s="16">
        <v>3.65</v>
      </c>
      <c r="J841" s="16">
        <v>13</v>
      </c>
      <c r="K841" s="16">
        <v>6.5</v>
      </c>
      <c r="L841" s="16">
        <v>11.25</v>
      </c>
      <c r="M841" s="17">
        <v>7.75</v>
      </c>
      <c r="N841" s="56"/>
      <c r="O841" s="16"/>
      <c r="P841" s="16"/>
      <c r="Q841" s="16"/>
      <c r="R841" s="16"/>
      <c r="S841" s="17"/>
      <c r="U841" s="8">
        <v>44995</v>
      </c>
      <c r="V841" s="9">
        <v>5.2072500000000002</v>
      </c>
      <c r="W841" s="9">
        <v>9.6909999999999989</v>
      </c>
      <c r="X841" s="9">
        <v>6.1291999999999991</v>
      </c>
      <c r="Y841" s="9">
        <v>2.8809999999999998</v>
      </c>
    </row>
    <row r="842" spans="7:25" x14ac:dyDescent="0.25">
      <c r="G842" s="13">
        <v>45030</v>
      </c>
      <c r="H842" s="16">
        <v>13.75</v>
      </c>
      <c r="I842" s="16">
        <v>3.65</v>
      </c>
      <c r="J842" s="16">
        <v>13</v>
      </c>
      <c r="K842" s="16"/>
      <c r="L842" s="16">
        <v>11.25</v>
      </c>
      <c r="M842" s="17">
        <v>7.75</v>
      </c>
      <c r="N842" s="56"/>
      <c r="O842" s="16"/>
      <c r="P842" s="16"/>
      <c r="Q842" s="16"/>
      <c r="R842" s="16"/>
      <c r="S842" s="17"/>
      <c r="U842" s="8">
        <v>44998</v>
      </c>
      <c r="V842" s="9">
        <v>5.1342499999999998</v>
      </c>
      <c r="W842" s="9">
        <v>9.6628000000000007</v>
      </c>
      <c r="X842" s="9">
        <v>5.9666000000000006</v>
      </c>
      <c r="Y842" s="9">
        <v>2.88</v>
      </c>
    </row>
    <row r="843" spans="7:25" x14ac:dyDescent="0.25">
      <c r="G843" s="13">
        <v>45031</v>
      </c>
      <c r="H843" s="16"/>
      <c r="I843" s="16">
        <v>3.65</v>
      </c>
      <c r="J843" s="16"/>
      <c r="K843" s="16">
        <v>6.5</v>
      </c>
      <c r="L843" s="16">
        <v>11.25</v>
      </c>
      <c r="M843" s="17">
        <v>7.75</v>
      </c>
      <c r="N843" s="56"/>
      <c r="O843" s="16"/>
      <c r="P843" s="16"/>
      <c r="Q843" s="16"/>
      <c r="R843" s="16"/>
      <c r="S843" s="17"/>
      <c r="U843" s="8">
        <v>44999</v>
      </c>
      <c r="V843" s="9">
        <v>5.0982500000000002</v>
      </c>
      <c r="W843" s="9">
        <v>9.6994000000000007</v>
      </c>
      <c r="X843" s="9">
        <v>6.1071999999999989</v>
      </c>
      <c r="Y843" s="9">
        <v>2.879</v>
      </c>
    </row>
    <row r="844" spans="7:25" x14ac:dyDescent="0.25">
      <c r="G844" s="13">
        <v>45032</v>
      </c>
      <c r="H844" s="16"/>
      <c r="I844" s="16">
        <v>3.65</v>
      </c>
      <c r="J844" s="16"/>
      <c r="K844" s="16"/>
      <c r="L844" s="16">
        <v>11.25</v>
      </c>
      <c r="M844" s="17"/>
      <c r="N844" s="56"/>
      <c r="O844" s="16"/>
      <c r="P844" s="16"/>
      <c r="Q844" s="16"/>
      <c r="R844" s="16"/>
      <c r="S844" s="17"/>
      <c r="U844" s="8">
        <v>45000</v>
      </c>
      <c r="V844" s="9">
        <v>5.1052500000000007</v>
      </c>
      <c r="W844" s="9">
        <v>9.5729999999999986</v>
      </c>
      <c r="X844" s="9">
        <v>6.0291999999999994</v>
      </c>
      <c r="Y844" s="9">
        <v>2.875</v>
      </c>
    </row>
    <row r="845" spans="7:25" x14ac:dyDescent="0.25">
      <c r="G845" s="13">
        <v>45033</v>
      </c>
      <c r="H845" s="16">
        <v>13.75</v>
      </c>
      <c r="I845" s="16">
        <v>3.65</v>
      </c>
      <c r="J845" s="16">
        <v>13</v>
      </c>
      <c r="K845" s="16">
        <v>6.5</v>
      </c>
      <c r="L845" s="16">
        <v>11.25</v>
      </c>
      <c r="M845" s="17">
        <v>7.75</v>
      </c>
      <c r="N845" s="56"/>
      <c r="O845" s="16"/>
      <c r="P845" s="16"/>
      <c r="Q845" s="16"/>
      <c r="R845" s="16"/>
      <c r="S845" s="17"/>
      <c r="U845" s="8">
        <v>45001</v>
      </c>
      <c r="V845" s="9">
        <v>5.157</v>
      </c>
      <c r="W845" s="9">
        <v>9.5944000000000003</v>
      </c>
      <c r="X845" s="9">
        <v>6.0373999999999999</v>
      </c>
      <c r="Y845" s="9">
        <v>2.87</v>
      </c>
    </row>
    <row r="846" spans="7:25" x14ac:dyDescent="0.25">
      <c r="G846" s="13">
        <v>45034</v>
      </c>
      <c r="H846" s="16">
        <v>13.75</v>
      </c>
      <c r="I846" s="16">
        <v>3.65</v>
      </c>
      <c r="J846" s="16">
        <v>13</v>
      </c>
      <c r="K846" s="16">
        <v>6.5</v>
      </c>
      <c r="L846" s="16">
        <v>11.25</v>
      </c>
      <c r="M846" s="17">
        <v>7.75</v>
      </c>
      <c r="N846" s="56"/>
      <c r="O846" s="16"/>
      <c r="P846" s="16"/>
      <c r="Q846" s="16"/>
      <c r="R846" s="16"/>
      <c r="S846" s="17"/>
      <c r="U846" s="8">
        <v>45002</v>
      </c>
      <c r="V846" s="9">
        <v>5.1632499999999997</v>
      </c>
      <c r="W846" s="9">
        <v>9.5388000000000002</v>
      </c>
      <c r="X846" s="9">
        <v>5.9871999999999996</v>
      </c>
      <c r="Y846" s="9">
        <v>2.8730000000000002</v>
      </c>
    </row>
    <row r="847" spans="7:25" x14ac:dyDescent="0.25">
      <c r="G847" s="13">
        <v>45035</v>
      </c>
      <c r="H847" s="16">
        <v>13.75</v>
      </c>
      <c r="I847" s="16">
        <v>3.65</v>
      </c>
      <c r="J847" s="16">
        <v>13</v>
      </c>
      <c r="K847" s="16">
        <v>6.5</v>
      </c>
      <c r="L847" s="16">
        <v>11.25</v>
      </c>
      <c r="M847" s="17">
        <v>7.75</v>
      </c>
      <c r="N847" s="56"/>
      <c r="O847" s="16"/>
      <c r="P847" s="16"/>
      <c r="Q847" s="16"/>
      <c r="R847" s="16"/>
      <c r="S847" s="17"/>
      <c r="U847" s="8">
        <v>45005</v>
      </c>
      <c r="V847" s="9">
        <v>5.1437499999999998</v>
      </c>
      <c r="W847" s="9">
        <v>9.5156000000000009</v>
      </c>
      <c r="X847" s="9">
        <v>5.9665999999999997</v>
      </c>
      <c r="Y847" s="9">
        <v>2.8559999999999999</v>
      </c>
    </row>
    <row r="848" spans="7:25" x14ac:dyDescent="0.25">
      <c r="G848" s="13">
        <v>45036</v>
      </c>
      <c r="H848" s="16">
        <v>13.75</v>
      </c>
      <c r="I848" s="16">
        <v>3.65</v>
      </c>
      <c r="J848" s="16">
        <v>13</v>
      </c>
      <c r="K848" s="16">
        <v>6.5</v>
      </c>
      <c r="L848" s="16">
        <v>11.25</v>
      </c>
      <c r="M848" s="17">
        <v>7.75</v>
      </c>
      <c r="N848" s="56"/>
      <c r="O848" s="16"/>
      <c r="P848" s="16"/>
      <c r="Q848" s="16"/>
      <c r="R848" s="16"/>
      <c r="S848" s="17"/>
      <c r="U848" s="8">
        <v>45006</v>
      </c>
      <c r="V848" s="9">
        <v>5.1390000000000002</v>
      </c>
      <c r="W848" s="9">
        <v>9.5266000000000002</v>
      </c>
      <c r="X848" s="9">
        <v>6.0174000000000003</v>
      </c>
      <c r="Y848" s="9">
        <v>2.8650000000000002</v>
      </c>
    </row>
    <row r="849" spans="7:25" x14ac:dyDescent="0.25">
      <c r="G849" s="13">
        <v>45037</v>
      </c>
      <c r="H849" s="16">
        <v>13.75</v>
      </c>
      <c r="I849" s="16">
        <v>3.65</v>
      </c>
      <c r="J849" s="16">
        <v>13</v>
      </c>
      <c r="K849" s="16">
        <v>6.5</v>
      </c>
      <c r="L849" s="16">
        <v>11.25</v>
      </c>
      <c r="M849" s="17">
        <v>7.75</v>
      </c>
      <c r="N849" s="56"/>
      <c r="O849" s="16"/>
      <c r="P849" s="16"/>
      <c r="Q849" s="16"/>
      <c r="R849" s="16"/>
      <c r="S849" s="17"/>
      <c r="U849" s="8">
        <v>45007</v>
      </c>
      <c r="V849" s="9">
        <v>5.1372499999999999</v>
      </c>
      <c r="W849" s="9">
        <v>9.4075999999999986</v>
      </c>
      <c r="X849" s="9">
        <v>6.0204000000000004</v>
      </c>
      <c r="Y849" s="9">
        <v>2.8620000000000001</v>
      </c>
    </row>
    <row r="850" spans="7:25" x14ac:dyDescent="0.25">
      <c r="G850" s="13">
        <v>45038</v>
      </c>
      <c r="H850" s="16"/>
      <c r="I850" s="16">
        <v>3.65</v>
      </c>
      <c r="J850" s="16"/>
      <c r="K850" s="16"/>
      <c r="L850" s="16">
        <v>11.25</v>
      </c>
      <c r="M850" s="17">
        <v>7.75</v>
      </c>
      <c r="N850" s="56"/>
      <c r="O850" s="16"/>
      <c r="P850" s="16"/>
      <c r="Q850" s="16"/>
      <c r="R850" s="16"/>
      <c r="S850" s="17"/>
      <c r="U850" s="8">
        <v>45008</v>
      </c>
      <c r="V850" s="9">
        <v>5.1120000000000001</v>
      </c>
      <c r="W850" s="9">
        <v>9.3846000000000007</v>
      </c>
      <c r="X850" s="9">
        <v>5.9416000000000002</v>
      </c>
      <c r="Y850" s="9">
        <v>2.8740000000000001</v>
      </c>
    </row>
    <row r="851" spans="7:25" x14ac:dyDescent="0.25">
      <c r="G851" s="13">
        <v>45039</v>
      </c>
      <c r="H851" s="16"/>
      <c r="I851" s="16">
        <v>3.65</v>
      </c>
      <c r="J851" s="16"/>
      <c r="K851" s="16"/>
      <c r="L851" s="16">
        <v>11.25</v>
      </c>
      <c r="M851" s="17"/>
      <c r="N851" s="56"/>
      <c r="O851" s="16"/>
      <c r="P851" s="16"/>
      <c r="Q851" s="16"/>
      <c r="R851" s="16"/>
      <c r="S851" s="17"/>
      <c r="U851" s="8">
        <v>45009</v>
      </c>
      <c r="V851" s="9">
        <v>5.0739999999999998</v>
      </c>
      <c r="W851" s="9">
        <v>9.3503999999999987</v>
      </c>
      <c r="X851" s="9">
        <v>5.8780000000000001</v>
      </c>
      <c r="Y851" s="9">
        <v>2.871</v>
      </c>
    </row>
    <row r="852" spans="7:25" x14ac:dyDescent="0.25">
      <c r="G852" s="13">
        <v>45040</v>
      </c>
      <c r="H852" s="16">
        <v>13.75</v>
      </c>
      <c r="I852" s="16">
        <v>3.65</v>
      </c>
      <c r="J852" s="16">
        <v>13</v>
      </c>
      <c r="K852" s="16">
        <v>6.5</v>
      </c>
      <c r="L852" s="16">
        <v>11.25</v>
      </c>
      <c r="M852" s="17">
        <v>7.75</v>
      </c>
      <c r="N852" s="56"/>
      <c r="O852" s="16"/>
      <c r="P852" s="16"/>
      <c r="Q852" s="16"/>
      <c r="R852" s="16"/>
      <c r="S852" s="17"/>
      <c r="U852" s="8">
        <v>45012</v>
      </c>
      <c r="V852" s="9">
        <v>5.0547499999999994</v>
      </c>
      <c r="W852" s="9">
        <v>9.3129999999999988</v>
      </c>
      <c r="X852" s="9">
        <v>5.9261999999999997</v>
      </c>
      <c r="Y852" s="9">
        <v>2.859</v>
      </c>
    </row>
    <row r="853" spans="7:25" x14ac:dyDescent="0.25">
      <c r="G853" s="13">
        <v>45041</v>
      </c>
      <c r="H853" s="16">
        <v>13.75</v>
      </c>
      <c r="I853" s="16">
        <v>3.65</v>
      </c>
      <c r="J853" s="16">
        <v>13</v>
      </c>
      <c r="K853" s="16">
        <v>6.5</v>
      </c>
      <c r="L853" s="16">
        <v>11.25</v>
      </c>
      <c r="M853" s="17">
        <v>7.75</v>
      </c>
      <c r="N853" s="56"/>
      <c r="O853" s="16"/>
      <c r="P853" s="16"/>
      <c r="Q853" s="16"/>
      <c r="R853" s="16"/>
      <c r="S853" s="17"/>
      <c r="U853" s="8">
        <v>45013</v>
      </c>
      <c r="V853" s="9">
        <v>5.0802499999999995</v>
      </c>
      <c r="W853" s="9">
        <v>9.3276000000000003</v>
      </c>
      <c r="X853" s="9">
        <v>5.9366000000000003</v>
      </c>
      <c r="Y853" s="9">
        <v>2.859</v>
      </c>
    </row>
    <row r="854" spans="7:25" x14ac:dyDescent="0.25">
      <c r="G854" s="13">
        <v>45042</v>
      </c>
      <c r="H854" s="16">
        <v>13.75</v>
      </c>
      <c r="I854" s="16">
        <v>3.65</v>
      </c>
      <c r="J854" s="16">
        <v>13</v>
      </c>
      <c r="K854" s="16">
        <v>6.5</v>
      </c>
      <c r="L854" s="16">
        <v>11.25</v>
      </c>
      <c r="M854" s="17">
        <v>7.75</v>
      </c>
      <c r="N854" s="56"/>
      <c r="O854" s="16"/>
      <c r="P854" s="16"/>
      <c r="Q854" s="16"/>
      <c r="R854" s="16"/>
      <c r="S854" s="17"/>
      <c r="U854" s="8">
        <v>45014</v>
      </c>
      <c r="V854" s="9">
        <v>5.0894999999999992</v>
      </c>
      <c r="W854" s="9">
        <v>9.3271999999999995</v>
      </c>
      <c r="X854" s="9">
        <v>5.9638000000000009</v>
      </c>
      <c r="Y854" s="9">
        <v>2.8559999999999999</v>
      </c>
    </row>
    <row r="855" spans="7:25" x14ac:dyDescent="0.25">
      <c r="G855" s="13">
        <v>45043</v>
      </c>
      <c r="H855" s="16">
        <v>13.75</v>
      </c>
      <c r="I855" s="16">
        <v>3.65</v>
      </c>
      <c r="J855" s="16">
        <v>13</v>
      </c>
      <c r="K855" s="16">
        <v>6.5</v>
      </c>
      <c r="L855" s="16">
        <v>11.25</v>
      </c>
      <c r="M855" s="17"/>
      <c r="N855" s="56"/>
      <c r="O855" s="16"/>
      <c r="P855" s="16"/>
      <c r="Q855" s="16"/>
      <c r="R855" s="16"/>
      <c r="S855" s="17"/>
      <c r="U855" s="8">
        <v>45015</v>
      </c>
      <c r="V855" s="9">
        <v>5.0962500000000004</v>
      </c>
      <c r="W855" s="9">
        <v>9.2700000000000014</v>
      </c>
      <c r="X855" s="9">
        <v>6.0058000000000007</v>
      </c>
      <c r="Y855" s="9">
        <v>2.8660000000000001</v>
      </c>
    </row>
    <row r="856" spans="7:25" x14ac:dyDescent="0.25">
      <c r="G856" s="13">
        <v>45044</v>
      </c>
      <c r="H856" s="16">
        <v>13.75</v>
      </c>
      <c r="I856" s="16">
        <v>3.65</v>
      </c>
      <c r="J856" s="16">
        <v>13</v>
      </c>
      <c r="K856" s="16">
        <v>6.5</v>
      </c>
      <c r="L856" s="16">
        <v>11.25</v>
      </c>
      <c r="M856" s="17">
        <v>7.75</v>
      </c>
      <c r="N856" s="56"/>
      <c r="O856" s="16"/>
      <c r="P856" s="16"/>
      <c r="Q856" s="16"/>
      <c r="R856" s="16"/>
      <c r="S856" s="17"/>
      <c r="U856" s="8">
        <v>45016</v>
      </c>
      <c r="V856" s="9">
        <v>5.1079999999999997</v>
      </c>
      <c r="W856" s="9">
        <v>9.222999999999999</v>
      </c>
      <c r="X856" s="9">
        <v>6.0263999999999998</v>
      </c>
      <c r="Y856" s="9">
        <v>2.8580000000000001</v>
      </c>
    </row>
    <row r="857" spans="7:25" x14ac:dyDescent="0.25">
      <c r="G857" s="13">
        <v>45045</v>
      </c>
      <c r="H857" s="16"/>
      <c r="I857" s="16">
        <v>3.65</v>
      </c>
      <c r="J857" s="16"/>
      <c r="K857" s="16">
        <v>6.5</v>
      </c>
      <c r="L857" s="16">
        <v>11.25</v>
      </c>
      <c r="M857" s="17">
        <v>7.75</v>
      </c>
      <c r="N857" s="56"/>
      <c r="O857" s="16"/>
      <c r="P857" s="16"/>
      <c r="Q857" s="16"/>
      <c r="R857" s="16"/>
      <c r="S857" s="17"/>
      <c r="U857" s="8">
        <v>45019</v>
      </c>
      <c r="V857" s="9">
        <v>5.1135000000000002</v>
      </c>
      <c r="W857" s="9">
        <v>9.1777999999999995</v>
      </c>
      <c r="X857" s="9">
        <v>6.0349999999999993</v>
      </c>
      <c r="Y857" s="9">
        <v>2.8639999999999999</v>
      </c>
    </row>
    <row r="858" spans="7:25" x14ac:dyDescent="0.25">
      <c r="G858" s="13">
        <v>45046</v>
      </c>
      <c r="H858" s="16"/>
      <c r="I858" s="16">
        <v>3.65</v>
      </c>
      <c r="J858" s="16"/>
      <c r="K858" s="16"/>
      <c r="L858" s="16">
        <v>11.25</v>
      </c>
      <c r="M858" s="17"/>
      <c r="N858" s="56"/>
      <c r="O858" s="16"/>
      <c r="P858" s="16"/>
      <c r="Q858" s="16"/>
      <c r="R858" s="16"/>
      <c r="S858" s="17"/>
      <c r="U858" s="8">
        <v>45020</v>
      </c>
      <c r="V858" s="9">
        <v>5.1040000000000001</v>
      </c>
      <c r="W858" s="9">
        <v>9.1212</v>
      </c>
      <c r="X858" s="9">
        <v>6.0191999999999997</v>
      </c>
      <c r="Y858" s="9">
        <v>2.8650000000000002</v>
      </c>
    </row>
    <row r="859" spans="7:25" x14ac:dyDescent="0.25">
      <c r="G859" s="13">
        <v>45047</v>
      </c>
      <c r="H859" s="16"/>
      <c r="I859" s="16">
        <v>3.65</v>
      </c>
      <c r="J859" s="16"/>
      <c r="K859" s="16"/>
      <c r="L859" s="16">
        <v>11.25</v>
      </c>
      <c r="M859" s="17"/>
      <c r="N859" s="56"/>
      <c r="O859" s="16"/>
      <c r="P859" s="16"/>
      <c r="Q859" s="16"/>
      <c r="R859" s="16"/>
      <c r="S859" s="17"/>
      <c r="U859" s="8">
        <v>45021</v>
      </c>
      <c r="V859" s="9">
        <v>5.0774999999999997</v>
      </c>
      <c r="W859" s="9">
        <v>9.126199999999999</v>
      </c>
      <c r="X859" s="9">
        <v>5.9572000000000003</v>
      </c>
      <c r="Y859" s="9">
        <v>2.8650000000000002</v>
      </c>
    </row>
    <row r="860" spans="7:25" x14ac:dyDescent="0.25">
      <c r="G860" s="13">
        <v>45048</v>
      </c>
      <c r="H860" s="16">
        <v>13.75</v>
      </c>
      <c r="I860" s="16">
        <v>3.65</v>
      </c>
      <c r="J860" s="16">
        <v>13</v>
      </c>
      <c r="K860" s="16">
        <v>6.5</v>
      </c>
      <c r="L860" s="16">
        <v>11.25</v>
      </c>
      <c r="M860" s="17">
        <v>7.75</v>
      </c>
      <c r="N860" s="56"/>
      <c r="O860" s="16"/>
      <c r="P860" s="16"/>
      <c r="Q860" s="16"/>
      <c r="R860" s="16"/>
      <c r="S860" s="17"/>
      <c r="U860" s="8">
        <v>45022</v>
      </c>
      <c r="V860" s="9">
        <v>5.04725</v>
      </c>
      <c r="W860" s="9">
        <v>9.1509999999999998</v>
      </c>
      <c r="X860" s="9">
        <v>5.9394</v>
      </c>
      <c r="Y860" s="9">
        <v>2.8639999999999999</v>
      </c>
    </row>
    <row r="861" spans="7:25" x14ac:dyDescent="0.25">
      <c r="G861" s="13">
        <v>45049</v>
      </c>
      <c r="H861" s="16">
        <v>13.75</v>
      </c>
      <c r="I861" s="16">
        <v>3.65</v>
      </c>
      <c r="J861" s="16">
        <v>13</v>
      </c>
      <c r="K861" s="16">
        <v>6.5</v>
      </c>
      <c r="L861" s="16">
        <v>11.25</v>
      </c>
      <c r="M861" s="17">
        <v>7.75</v>
      </c>
      <c r="N861" s="56"/>
      <c r="O861" s="16"/>
      <c r="P861" s="16"/>
      <c r="Q861" s="16"/>
      <c r="R861" s="16"/>
      <c r="S861" s="17"/>
      <c r="U861" s="8">
        <v>45023</v>
      </c>
      <c r="V861" s="9">
        <v>5.0490000000000004</v>
      </c>
      <c r="W861" s="9">
        <v>9.1509999999999998</v>
      </c>
      <c r="X861" s="9">
        <v>5.9308000000000005</v>
      </c>
      <c r="Y861" s="9">
        <v>2.85</v>
      </c>
    </row>
    <row r="862" spans="7:25" x14ac:dyDescent="0.25">
      <c r="G862" s="13">
        <v>45050</v>
      </c>
      <c r="H862" s="16">
        <v>13.75</v>
      </c>
      <c r="I862" s="16">
        <v>3.65</v>
      </c>
      <c r="J862" s="16">
        <v>13</v>
      </c>
      <c r="K862" s="16">
        <v>6.5</v>
      </c>
      <c r="L862" s="16">
        <v>11.25</v>
      </c>
      <c r="M862" s="17">
        <v>7.75</v>
      </c>
      <c r="N862" s="56"/>
      <c r="O862" s="16"/>
      <c r="P862" s="16"/>
      <c r="Q862" s="16"/>
      <c r="R862" s="16"/>
      <c r="S862" s="17"/>
      <c r="U862" s="8">
        <v>45026</v>
      </c>
      <c r="V862" s="9">
        <v>5.0625</v>
      </c>
      <c r="W862" s="9">
        <v>9.2208000000000006</v>
      </c>
      <c r="X862" s="9">
        <v>5.9308000000000005</v>
      </c>
      <c r="Y862" s="9">
        <v>2.8490000000000002</v>
      </c>
    </row>
    <row r="863" spans="7:25" x14ac:dyDescent="0.25">
      <c r="G863" s="13">
        <v>45051</v>
      </c>
      <c r="H863" s="16">
        <v>13.75</v>
      </c>
      <c r="I863" s="16">
        <v>3.65</v>
      </c>
      <c r="J863" s="16">
        <v>13</v>
      </c>
      <c r="K863" s="16"/>
      <c r="L863" s="16">
        <v>11.25</v>
      </c>
      <c r="M863" s="17">
        <v>7.75</v>
      </c>
      <c r="N863" s="56"/>
      <c r="O863" s="16"/>
      <c r="P863" s="16"/>
      <c r="Q863" s="16"/>
      <c r="R863" s="16"/>
      <c r="S863" s="17"/>
      <c r="U863" s="8">
        <v>45027</v>
      </c>
      <c r="V863" s="9">
        <v>5.0520000000000005</v>
      </c>
      <c r="W863" s="9">
        <v>9.1842000000000006</v>
      </c>
      <c r="X863" s="9">
        <v>6.0126000000000008</v>
      </c>
      <c r="Y863" s="9">
        <v>2.823</v>
      </c>
    </row>
    <row r="864" spans="7:25" x14ac:dyDescent="0.25">
      <c r="G864" s="13">
        <v>45052</v>
      </c>
      <c r="H864" s="16"/>
      <c r="I864" s="16">
        <v>3.65</v>
      </c>
      <c r="J864" s="16"/>
      <c r="K864" s="16">
        <v>6.5</v>
      </c>
      <c r="L864" s="16">
        <v>11.25</v>
      </c>
      <c r="M864" s="17">
        <v>7.75</v>
      </c>
      <c r="N864" s="56"/>
      <c r="O864" s="16"/>
      <c r="P864" s="16"/>
      <c r="Q864" s="16"/>
      <c r="R864" s="16"/>
      <c r="S864" s="17"/>
      <c r="U864" s="8">
        <v>45028</v>
      </c>
      <c r="V864" s="9">
        <v>5.0440000000000005</v>
      </c>
      <c r="W864" s="9">
        <v>9.1397999999999993</v>
      </c>
      <c r="X864" s="9">
        <v>6.1059999999999999</v>
      </c>
      <c r="Y864" s="9">
        <v>2.819</v>
      </c>
    </row>
    <row r="865" spans="7:25" x14ac:dyDescent="0.25">
      <c r="G865" s="13">
        <v>45053</v>
      </c>
      <c r="H865" s="16"/>
      <c r="I865" s="16">
        <v>3.65</v>
      </c>
      <c r="J865" s="16"/>
      <c r="K865" s="16"/>
      <c r="L865" s="16">
        <v>11.25</v>
      </c>
      <c r="M865" s="17"/>
      <c r="N865" s="56"/>
      <c r="O865" s="16"/>
      <c r="P865" s="16"/>
      <c r="Q865" s="16"/>
      <c r="R865" s="16"/>
      <c r="S865" s="17"/>
      <c r="U865" s="8">
        <v>45029</v>
      </c>
      <c r="V865" s="9">
        <v>5.0367500000000005</v>
      </c>
      <c r="W865" s="9">
        <v>9.0811999999999991</v>
      </c>
      <c r="X865" s="9">
        <v>6.1346000000000007</v>
      </c>
      <c r="Y865" s="9">
        <v>2.831</v>
      </c>
    </row>
    <row r="866" spans="7:25" x14ac:dyDescent="0.25">
      <c r="G866" s="13">
        <v>45054</v>
      </c>
      <c r="H866" s="16">
        <v>13.75</v>
      </c>
      <c r="I866" s="16">
        <v>3.65</v>
      </c>
      <c r="J866" s="16">
        <v>13</v>
      </c>
      <c r="K866" s="16">
        <v>6.5</v>
      </c>
      <c r="L866" s="16">
        <v>11.25</v>
      </c>
      <c r="M866" s="17">
        <v>7.75</v>
      </c>
      <c r="N866" s="56"/>
      <c r="O866" s="16"/>
      <c r="P866" s="16"/>
      <c r="Q866" s="16"/>
      <c r="R866" s="16"/>
      <c r="S866" s="17"/>
      <c r="U866" s="8">
        <v>45030</v>
      </c>
      <c r="V866" s="9">
        <v>5.0437500000000002</v>
      </c>
      <c r="W866" s="9">
        <v>9.0828000000000007</v>
      </c>
      <c r="X866" s="9">
        <v>6.1360000000000001</v>
      </c>
      <c r="Y866" s="9">
        <v>2.83</v>
      </c>
    </row>
    <row r="867" spans="7:25" x14ac:dyDescent="0.25">
      <c r="G867" s="13">
        <v>45055</v>
      </c>
      <c r="H867" s="16">
        <v>13.75</v>
      </c>
      <c r="I867" s="16">
        <v>3.65</v>
      </c>
      <c r="J867" s="16">
        <v>13</v>
      </c>
      <c r="K867" s="16">
        <v>6.5</v>
      </c>
      <c r="L867" s="16">
        <v>11.25</v>
      </c>
      <c r="M867" s="17">
        <v>7.75</v>
      </c>
      <c r="N867" s="56"/>
      <c r="O867" s="16"/>
      <c r="P867" s="16"/>
      <c r="Q867" s="16"/>
      <c r="R867" s="16"/>
      <c r="S867" s="17"/>
      <c r="U867" s="8">
        <v>45033</v>
      </c>
      <c r="V867" s="9">
        <v>5.0590000000000002</v>
      </c>
      <c r="W867" s="9">
        <v>9.1449999999999996</v>
      </c>
      <c r="X867" s="9">
        <v>6.1816000000000004</v>
      </c>
      <c r="Y867" s="9">
        <v>2.8439999999999999</v>
      </c>
    </row>
    <row r="868" spans="7:25" x14ac:dyDescent="0.25">
      <c r="G868" s="13">
        <v>45056</v>
      </c>
      <c r="H868" s="16">
        <v>13.75</v>
      </c>
      <c r="I868" s="16">
        <v>3.65</v>
      </c>
      <c r="J868" s="16">
        <v>13</v>
      </c>
      <c r="K868" s="16">
        <v>6.5</v>
      </c>
      <c r="L868" s="16">
        <v>11.25</v>
      </c>
      <c r="M868" s="17">
        <v>7.75</v>
      </c>
      <c r="N868" s="56"/>
      <c r="O868" s="16"/>
      <c r="P868" s="16"/>
      <c r="Q868" s="16"/>
      <c r="R868" s="16"/>
      <c r="S868" s="17"/>
      <c r="U868" s="8">
        <v>45034</v>
      </c>
      <c r="V868" s="9">
        <v>5.0662500000000001</v>
      </c>
      <c r="W868" s="9">
        <v>9.1649999999999991</v>
      </c>
      <c r="X868" s="9">
        <v>6.1796000000000006</v>
      </c>
      <c r="Y868" s="9">
        <v>2.8370000000000002</v>
      </c>
    </row>
    <row r="869" spans="7:25" x14ac:dyDescent="0.25">
      <c r="G869" s="13">
        <v>45057</v>
      </c>
      <c r="H869" s="16">
        <v>13.75</v>
      </c>
      <c r="I869" s="16">
        <v>3.65</v>
      </c>
      <c r="J869" s="16">
        <v>13</v>
      </c>
      <c r="K869" s="16">
        <v>6.5</v>
      </c>
      <c r="L869" s="16">
        <v>11.25</v>
      </c>
      <c r="M869" s="17">
        <v>7.75</v>
      </c>
      <c r="N869" s="56"/>
      <c r="O869" s="16"/>
      <c r="P869" s="16"/>
      <c r="Q869" s="16"/>
      <c r="R869" s="16"/>
      <c r="S869" s="17"/>
      <c r="U869" s="8">
        <v>45035</v>
      </c>
      <c r="V869" s="9">
        <v>5.0732500000000007</v>
      </c>
      <c r="W869" s="9">
        <v>9.2306000000000008</v>
      </c>
      <c r="X869" s="9">
        <v>6.1447999999999992</v>
      </c>
      <c r="Y869" s="9">
        <v>2.8359999999999999</v>
      </c>
    </row>
    <row r="870" spans="7:25" x14ac:dyDescent="0.25">
      <c r="G870" s="13">
        <v>45058</v>
      </c>
      <c r="H870" s="16">
        <v>13.75</v>
      </c>
      <c r="I870" s="16">
        <v>3.65</v>
      </c>
      <c r="J870" s="16">
        <v>13</v>
      </c>
      <c r="K870" s="16">
        <v>6.5</v>
      </c>
      <c r="L870" s="16">
        <v>11.25</v>
      </c>
      <c r="M870" s="17">
        <v>7.75</v>
      </c>
      <c r="N870" s="56"/>
      <c r="O870" s="16"/>
      <c r="P870" s="16"/>
      <c r="Q870" s="16"/>
      <c r="R870" s="16"/>
      <c r="S870" s="17"/>
      <c r="U870" s="8">
        <v>45036</v>
      </c>
      <c r="V870" s="9">
        <v>5.0622499999999997</v>
      </c>
      <c r="W870" s="9">
        <v>9.1890000000000001</v>
      </c>
      <c r="X870" s="9">
        <v>6.0843999999999996</v>
      </c>
      <c r="Y870" s="9">
        <v>2.8340000000000001</v>
      </c>
    </row>
    <row r="871" spans="7:25" x14ac:dyDescent="0.25">
      <c r="G871" s="13">
        <v>45059</v>
      </c>
      <c r="H871" s="16"/>
      <c r="I871" s="16">
        <v>3.65</v>
      </c>
      <c r="J871" s="16"/>
      <c r="K871" s="16"/>
      <c r="L871" s="16">
        <v>11.25</v>
      </c>
      <c r="M871" s="17">
        <v>7.75</v>
      </c>
      <c r="N871" s="56"/>
      <c r="O871" s="16"/>
      <c r="P871" s="16"/>
      <c r="Q871" s="16"/>
      <c r="R871" s="16"/>
      <c r="S871" s="17"/>
      <c r="U871" s="8">
        <v>45037</v>
      </c>
      <c r="V871" s="9">
        <v>5.0462500000000006</v>
      </c>
      <c r="W871" s="9">
        <v>9.1834000000000007</v>
      </c>
      <c r="X871" s="9">
        <v>6.0549999999999997</v>
      </c>
      <c r="Y871" s="9">
        <v>2.8290000000000002</v>
      </c>
    </row>
    <row r="872" spans="7:25" x14ac:dyDescent="0.25">
      <c r="G872" s="13">
        <v>45060</v>
      </c>
      <c r="H872" s="16"/>
      <c r="I872" s="16">
        <v>3.65</v>
      </c>
      <c r="J872" s="16"/>
      <c r="K872" s="16"/>
      <c r="L872" s="16">
        <v>11.25</v>
      </c>
      <c r="M872" s="17"/>
      <c r="N872" s="56"/>
      <c r="O872" s="16"/>
      <c r="P872" s="16"/>
      <c r="Q872" s="16"/>
      <c r="R872" s="16"/>
      <c r="S872" s="17"/>
      <c r="U872" s="8">
        <v>45040</v>
      </c>
      <c r="V872" s="9">
        <v>5.0277500000000002</v>
      </c>
      <c r="W872" s="9">
        <v>9.1280000000000019</v>
      </c>
      <c r="X872" s="9">
        <v>6</v>
      </c>
      <c r="Y872" s="9">
        <v>2.82</v>
      </c>
    </row>
    <row r="873" spans="7:25" x14ac:dyDescent="0.25">
      <c r="G873" s="13">
        <v>45061</v>
      </c>
      <c r="H873" s="16">
        <v>13.75</v>
      </c>
      <c r="I873" s="16">
        <v>3.65</v>
      </c>
      <c r="J873" s="16">
        <v>13</v>
      </c>
      <c r="K873" s="16">
        <v>6.5</v>
      </c>
      <c r="L873" s="16">
        <v>11.25</v>
      </c>
      <c r="M873" s="17">
        <v>7.75</v>
      </c>
      <c r="N873" s="56"/>
      <c r="O873" s="16"/>
      <c r="P873" s="16"/>
      <c r="Q873" s="16"/>
      <c r="R873" s="16"/>
      <c r="S873" s="17"/>
      <c r="U873" s="8">
        <v>45041</v>
      </c>
      <c r="V873" s="9">
        <v>5.0139999999999993</v>
      </c>
      <c r="W873" s="9">
        <v>9.0841999999999992</v>
      </c>
      <c r="X873" s="9">
        <v>5.9615999999999998</v>
      </c>
      <c r="Y873" s="9">
        <v>2.8170000000000002</v>
      </c>
    </row>
    <row r="874" spans="7:25" x14ac:dyDescent="0.25">
      <c r="G874" s="13">
        <v>45062</v>
      </c>
      <c r="H874" s="16">
        <v>13.75</v>
      </c>
      <c r="I874" s="16">
        <v>3.65</v>
      </c>
      <c r="J874" s="16">
        <v>13</v>
      </c>
      <c r="K874" s="16">
        <v>6.5</v>
      </c>
      <c r="L874" s="16">
        <v>11.25</v>
      </c>
      <c r="M874" s="17">
        <v>7.75</v>
      </c>
      <c r="N874" s="56"/>
      <c r="O874" s="16"/>
      <c r="P874" s="16"/>
      <c r="Q874" s="16"/>
      <c r="R874" s="16"/>
      <c r="S874" s="17"/>
      <c r="U874" s="8">
        <v>45042</v>
      </c>
      <c r="V874" s="9">
        <v>4.9692499999999997</v>
      </c>
      <c r="W874" s="9">
        <v>9.0942000000000007</v>
      </c>
      <c r="X874" s="9">
        <v>5.9076000000000004</v>
      </c>
      <c r="Y874" s="9">
        <v>2.802</v>
      </c>
    </row>
    <row r="875" spans="7:25" x14ac:dyDescent="0.25">
      <c r="G875" s="13">
        <v>45063</v>
      </c>
      <c r="H875" s="16">
        <v>13.75</v>
      </c>
      <c r="I875" s="16">
        <v>3.65</v>
      </c>
      <c r="J875" s="16">
        <v>13</v>
      </c>
      <c r="K875" s="16">
        <v>6.5</v>
      </c>
      <c r="L875" s="16">
        <v>11.25</v>
      </c>
      <c r="M875" s="17">
        <v>7.75</v>
      </c>
      <c r="N875" s="56"/>
      <c r="O875" s="16"/>
      <c r="P875" s="16"/>
      <c r="Q875" s="16"/>
      <c r="R875" s="16"/>
      <c r="S875" s="17"/>
      <c r="U875" s="8">
        <v>45043</v>
      </c>
      <c r="V875" s="9">
        <v>4.9732500000000002</v>
      </c>
      <c r="W875" s="9">
        <v>9.1701999999999995</v>
      </c>
      <c r="X875" s="9">
        <v>5.9535999999999998</v>
      </c>
      <c r="Y875" s="9">
        <v>2.7879999999999998</v>
      </c>
    </row>
    <row r="876" spans="7:25" x14ac:dyDescent="0.25">
      <c r="G876" s="13">
        <v>45064</v>
      </c>
      <c r="H876" s="16">
        <v>13.75</v>
      </c>
      <c r="I876" s="16">
        <v>3.65</v>
      </c>
      <c r="J876" s="16">
        <v>13</v>
      </c>
      <c r="K876" s="16">
        <v>6.5</v>
      </c>
      <c r="L876" s="16">
        <v>11.25</v>
      </c>
      <c r="M876" s="17">
        <v>7.75</v>
      </c>
      <c r="N876" s="56"/>
      <c r="O876" s="16"/>
      <c r="P876" s="16"/>
      <c r="Q876" s="16"/>
      <c r="R876" s="16"/>
      <c r="S876" s="17"/>
      <c r="U876" s="8">
        <v>45044</v>
      </c>
      <c r="V876" s="9">
        <v>4.9794999999999998</v>
      </c>
      <c r="W876" s="9">
        <v>9.1757999999999988</v>
      </c>
      <c r="X876" s="9">
        <v>5.8475999999999999</v>
      </c>
      <c r="Y876" s="9">
        <v>2.78</v>
      </c>
    </row>
    <row r="877" spans="7:25" x14ac:dyDescent="0.25">
      <c r="G877" s="13">
        <v>45065</v>
      </c>
      <c r="H877" s="16">
        <v>13.75</v>
      </c>
      <c r="I877" s="16">
        <v>3.65</v>
      </c>
      <c r="J877" s="16">
        <v>13</v>
      </c>
      <c r="K877" s="16">
        <v>6.5</v>
      </c>
      <c r="L877" s="16">
        <v>11.25</v>
      </c>
      <c r="M877" s="17">
        <v>7.75</v>
      </c>
      <c r="N877" s="56"/>
      <c r="O877" s="16"/>
      <c r="P877" s="16"/>
      <c r="Q877" s="16"/>
      <c r="R877" s="16"/>
      <c r="S877" s="17"/>
      <c r="U877" s="8">
        <v>45047</v>
      </c>
      <c r="V877" s="9">
        <v>4.9794999999999998</v>
      </c>
      <c r="W877" s="9">
        <v>9.1757999999999988</v>
      </c>
      <c r="X877" s="9">
        <v>5.8475999999999999</v>
      </c>
      <c r="Y877" s="9">
        <v>2.78</v>
      </c>
    </row>
    <row r="878" spans="7:25" x14ac:dyDescent="0.25">
      <c r="G878" s="13">
        <v>45066</v>
      </c>
      <c r="H878" s="16"/>
      <c r="I878" s="16">
        <v>3.65</v>
      </c>
      <c r="J878" s="16"/>
      <c r="K878" s="16">
        <v>6.5</v>
      </c>
      <c r="L878" s="16">
        <v>11.25</v>
      </c>
      <c r="M878" s="17">
        <v>7.75</v>
      </c>
      <c r="N878" s="56"/>
      <c r="O878" s="16"/>
      <c r="P878" s="16"/>
      <c r="Q878" s="16"/>
      <c r="R878" s="16"/>
      <c r="S878" s="17"/>
      <c r="U878" s="8">
        <v>45048</v>
      </c>
      <c r="V878" s="9">
        <v>4.9674999999999994</v>
      </c>
      <c r="W878" s="9">
        <v>9.2061999999999991</v>
      </c>
      <c r="X878" s="9">
        <v>5.7905999999999995</v>
      </c>
      <c r="Y878" s="9">
        <v>2.78</v>
      </c>
    </row>
    <row r="879" spans="7:25" x14ac:dyDescent="0.25">
      <c r="G879" s="13">
        <v>45067</v>
      </c>
      <c r="H879" s="16"/>
      <c r="I879" s="16">
        <v>3.65</v>
      </c>
      <c r="J879" s="16"/>
      <c r="K879" s="16"/>
      <c r="L879" s="16">
        <v>11.25</v>
      </c>
      <c r="M879" s="17"/>
      <c r="N879" s="56"/>
      <c r="O879" s="16"/>
      <c r="P879" s="16"/>
      <c r="Q879" s="16"/>
      <c r="R879" s="16"/>
      <c r="S879" s="17"/>
      <c r="U879" s="8">
        <v>45049</v>
      </c>
      <c r="V879" s="9">
        <v>4.9262499999999996</v>
      </c>
      <c r="W879" s="9">
        <v>9.1571999999999996</v>
      </c>
      <c r="X879" s="9">
        <v>5.7959999999999994</v>
      </c>
      <c r="Y879" s="9">
        <v>2.78</v>
      </c>
    </row>
    <row r="880" spans="7:25" x14ac:dyDescent="0.25">
      <c r="G880" s="13">
        <v>45068</v>
      </c>
      <c r="H880" s="16">
        <v>13.75</v>
      </c>
      <c r="I880" s="16">
        <v>3.65</v>
      </c>
      <c r="J880" s="16">
        <v>13</v>
      </c>
      <c r="K880" s="16">
        <v>6.5</v>
      </c>
      <c r="L880" s="16">
        <v>11.25</v>
      </c>
      <c r="M880" s="17">
        <v>7.75</v>
      </c>
      <c r="N880" s="56"/>
      <c r="O880" s="16"/>
      <c r="P880" s="16"/>
      <c r="Q880" s="16"/>
      <c r="R880" s="16"/>
      <c r="S880" s="17"/>
      <c r="U880" s="8">
        <v>45050</v>
      </c>
      <c r="V880" s="9">
        <v>4.9152499999999995</v>
      </c>
      <c r="W880" s="9">
        <v>9.0744000000000007</v>
      </c>
      <c r="X880" s="9">
        <v>5.7474000000000007</v>
      </c>
      <c r="Y880" s="9">
        <v>2.7629999999999999</v>
      </c>
    </row>
    <row r="881" spans="7:25" x14ac:dyDescent="0.25">
      <c r="G881" s="13">
        <v>45069</v>
      </c>
      <c r="H881" s="16">
        <v>13.75</v>
      </c>
      <c r="I881" s="16">
        <v>3.65</v>
      </c>
      <c r="J881" s="16">
        <v>13</v>
      </c>
      <c r="K881" s="16">
        <v>6.5</v>
      </c>
      <c r="L881" s="16">
        <v>11.25</v>
      </c>
      <c r="M881" s="17">
        <v>7.75</v>
      </c>
      <c r="N881" s="56"/>
      <c r="O881" s="16"/>
      <c r="P881" s="16"/>
      <c r="Q881" s="16"/>
      <c r="R881" s="16"/>
      <c r="S881" s="17"/>
      <c r="U881" s="8">
        <v>45051</v>
      </c>
      <c r="V881" s="9">
        <v>4.9132499999999997</v>
      </c>
      <c r="W881" s="9">
        <v>9.0594000000000001</v>
      </c>
      <c r="X881" s="9">
        <v>5.7826000000000004</v>
      </c>
      <c r="Y881" s="9">
        <v>2.7360000000000002</v>
      </c>
    </row>
    <row r="882" spans="7:25" x14ac:dyDescent="0.25">
      <c r="G882" s="13">
        <v>45070</v>
      </c>
      <c r="H882" s="16">
        <v>13.75</v>
      </c>
      <c r="I882" s="16">
        <v>3.65</v>
      </c>
      <c r="J882" s="16">
        <v>13</v>
      </c>
      <c r="K882" s="16">
        <v>6.5</v>
      </c>
      <c r="L882" s="16">
        <v>11.25</v>
      </c>
      <c r="M882" s="17">
        <v>7.75</v>
      </c>
      <c r="N882" s="56"/>
      <c r="O882" s="16"/>
      <c r="P882" s="16"/>
      <c r="Q882" s="16"/>
      <c r="R882" s="16"/>
      <c r="S882" s="17"/>
      <c r="U882" s="8">
        <v>45054</v>
      </c>
      <c r="V882" s="9">
        <v>4.9227500000000006</v>
      </c>
      <c r="W882" s="9">
        <v>9.0445999999999991</v>
      </c>
      <c r="X882" s="9">
        <v>5.8062000000000005</v>
      </c>
      <c r="Y882" s="9">
        <v>2.7490000000000001</v>
      </c>
    </row>
    <row r="883" spans="7:25" x14ac:dyDescent="0.25">
      <c r="G883" s="13">
        <v>45071</v>
      </c>
      <c r="H883" s="16">
        <v>13.75</v>
      </c>
      <c r="I883" s="16">
        <v>3.65</v>
      </c>
      <c r="J883" s="16">
        <v>13</v>
      </c>
      <c r="K883" s="16">
        <v>6.5</v>
      </c>
      <c r="L883" s="16">
        <v>11.25</v>
      </c>
      <c r="M883" s="17">
        <v>7.75</v>
      </c>
      <c r="N883" s="56"/>
      <c r="O883" s="16"/>
      <c r="P883" s="16"/>
      <c r="Q883" s="16"/>
      <c r="R883" s="16"/>
      <c r="S883" s="17"/>
      <c r="U883" s="8">
        <v>45055</v>
      </c>
      <c r="V883" s="9">
        <v>4.9307499999999997</v>
      </c>
      <c r="W883" s="9">
        <v>9.0639999999999983</v>
      </c>
      <c r="X883" s="9">
        <v>5.8254000000000001</v>
      </c>
      <c r="Y883" s="9">
        <v>2.7389999999999999</v>
      </c>
    </row>
    <row r="884" spans="7:25" x14ac:dyDescent="0.25">
      <c r="G884" s="13">
        <v>45072</v>
      </c>
      <c r="H884" s="16">
        <v>13.75</v>
      </c>
      <c r="I884" s="16">
        <v>3.65</v>
      </c>
      <c r="J884" s="16">
        <v>13</v>
      </c>
      <c r="K884" s="16">
        <v>6.5</v>
      </c>
      <c r="L884" s="16">
        <v>11.25</v>
      </c>
      <c r="M884" s="17">
        <v>8.25</v>
      </c>
      <c r="N884" s="56"/>
      <c r="O884" s="16"/>
      <c r="P884" s="16"/>
      <c r="Q884" s="16"/>
      <c r="R884" s="16"/>
      <c r="S884" s="17"/>
      <c r="U884" s="8">
        <v>45056</v>
      </c>
      <c r="V884" s="9">
        <v>4.9332500000000001</v>
      </c>
      <c r="W884" s="9">
        <v>9.0244</v>
      </c>
      <c r="X884" s="9">
        <v>5.8026</v>
      </c>
      <c r="Y884" s="9">
        <v>2.7189999999999999</v>
      </c>
    </row>
    <row r="885" spans="7:25" x14ac:dyDescent="0.25">
      <c r="G885" s="13">
        <v>45073</v>
      </c>
      <c r="H885" s="16"/>
      <c r="I885" s="16">
        <v>3.65</v>
      </c>
      <c r="J885" s="16"/>
      <c r="K885" s="16"/>
      <c r="L885" s="16">
        <v>11.25</v>
      </c>
      <c r="M885" s="17">
        <v>8.25</v>
      </c>
      <c r="N885" s="56"/>
      <c r="O885" s="16"/>
      <c r="P885" s="16"/>
      <c r="Q885" s="16"/>
      <c r="R885" s="16"/>
      <c r="S885" s="17"/>
      <c r="U885" s="8">
        <v>45057</v>
      </c>
      <c r="V885" s="9">
        <v>4.9009999999999998</v>
      </c>
      <c r="W885" s="9">
        <v>8.9234000000000009</v>
      </c>
      <c r="X885" s="9">
        <v>5.7206000000000001</v>
      </c>
      <c r="Y885" s="9">
        <v>2.702</v>
      </c>
    </row>
    <row r="886" spans="7:25" x14ac:dyDescent="0.25">
      <c r="G886" s="13">
        <v>45074</v>
      </c>
      <c r="H886" s="16"/>
      <c r="I886" s="16">
        <v>3.65</v>
      </c>
      <c r="J886" s="16"/>
      <c r="K886" s="16"/>
      <c r="L886" s="16">
        <v>11.25</v>
      </c>
      <c r="M886" s="17"/>
      <c r="N886" s="56"/>
      <c r="O886" s="16"/>
      <c r="P886" s="16"/>
      <c r="Q886" s="16"/>
      <c r="R886" s="16"/>
      <c r="S886" s="17"/>
      <c r="U886" s="8">
        <v>45058</v>
      </c>
      <c r="V886" s="9">
        <v>4.88225</v>
      </c>
      <c r="W886" s="9">
        <v>8.8876000000000008</v>
      </c>
      <c r="X886" s="9">
        <v>5.71</v>
      </c>
      <c r="Y886" s="9">
        <v>2.706</v>
      </c>
    </row>
    <row r="887" spans="7:25" x14ac:dyDescent="0.25">
      <c r="G887" s="13">
        <v>45075</v>
      </c>
      <c r="H887" s="16">
        <v>13.75</v>
      </c>
      <c r="I887" s="16">
        <v>3.65</v>
      </c>
      <c r="J887" s="16"/>
      <c r="K887" s="16">
        <v>6.5</v>
      </c>
      <c r="L887" s="16">
        <v>11.25</v>
      </c>
      <c r="M887" s="17">
        <v>8.25</v>
      </c>
      <c r="N887" s="56"/>
      <c r="O887" s="16"/>
      <c r="P887" s="16"/>
      <c r="Q887" s="16"/>
      <c r="R887" s="16"/>
      <c r="S887" s="17"/>
      <c r="U887" s="8">
        <v>45061</v>
      </c>
      <c r="V887" s="9">
        <v>4.8992500000000003</v>
      </c>
      <c r="W887" s="9">
        <v>8.8512000000000022</v>
      </c>
      <c r="X887" s="9">
        <v>5.7561999999999989</v>
      </c>
      <c r="Y887" s="9">
        <v>2.722</v>
      </c>
    </row>
    <row r="888" spans="7:25" x14ac:dyDescent="0.25">
      <c r="G888" s="13">
        <v>45076</v>
      </c>
      <c r="H888" s="16">
        <v>13.75</v>
      </c>
      <c r="I888" s="16">
        <v>3.65</v>
      </c>
      <c r="J888" s="16">
        <v>13</v>
      </c>
      <c r="K888" s="16">
        <v>6.5</v>
      </c>
      <c r="L888" s="16">
        <v>11.25</v>
      </c>
      <c r="M888" s="17">
        <v>8.25</v>
      </c>
      <c r="N888" s="56"/>
      <c r="O888" s="16"/>
      <c r="P888" s="16"/>
      <c r="Q888" s="16"/>
      <c r="R888" s="16"/>
      <c r="S888" s="17"/>
      <c r="U888" s="8">
        <v>45062</v>
      </c>
      <c r="V888" s="9">
        <v>4.8872499999999999</v>
      </c>
      <c r="W888" s="9">
        <v>8.8670000000000009</v>
      </c>
      <c r="X888" s="9">
        <v>5.7568000000000001</v>
      </c>
      <c r="Y888" s="9">
        <v>2.714</v>
      </c>
    </row>
    <row r="889" spans="7:25" x14ac:dyDescent="0.25">
      <c r="G889" s="13">
        <v>45077</v>
      </c>
      <c r="H889" s="16">
        <v>13.75</v>
      </c>
      <c r="I889" s="16">
        <v>3.65</v>
      </c>
      <c r="J889" s="16">
        <v>13</v>
      </c>
      <c r="K889" s="16">
        <v>6.5</v>
      </c>
      <c r="L889" s="16">
        <v>11.25</v>
      </c>
      <c r="M889" s="17">
        <v>8.25</v>
      </c>
      <c r="N889" s="56"/>
      <c r="O889" s="16"/>
      <c r="P889" s="16"/>
      <c r="Q889" s="16"/>
      <c r="R889" s="16"/>
      <c r="S889" s="17"/>
      <c r="U889" s="8">
        <v>45063</v>
      </c>
      <c r="V889" s="9">
        <v>4.8905000000000003</v>
      </c>
      <c r="W889" s="9">
        <v>8.8626000000000005</v>
      </c>
      <c r="X889" s="9">
        <v>5.7636000000000003</v>
      </c>
      <c r="Y889" s="9">
        <v>2.7240000000000002</v>
      </c>
    </row>
    <row r="890" spans="7:25" x14ac:dyDescent="0.25">
      <c r="G890" s="13">
        <v>45078</v>
      </c>
      <c r="H890" s="16">
        <v>13.75</v>
      </c>
      <c r="I890" s="16">
        <v>3.65</v>
      </c>
      <c r="J890" s="16">
        <v>13</v>
      </c>
      <c r="K890" s="16">
        <v>6.5</v>
      </c>
      <c r="L890" s="16">
        <v>11.25</v>
      </c>
      <c r="M890" s="17">
        <v>8.25</v>
      </c>
      <c r="N890" s="56"/>
      <c r="O890" s="16"/>
      <c r="P890" s="16"/>
      <c r="Q890" s="16"/>
      <c r="R890" s="16"/>
      <c r="S890" s="17"/>
      <c r="U890" s="8">
        <v>45064</v>
      </c>
      <c r="V890" s="9">
        <v>4.9019999999999992</v>
      </c>
      <c r="W890" s="9">
        <v>8.9139999999999997</v>
      </c>
      <c r="X890" s="9">
        <v>5.8273999999999999</v>
      </c>
      <c r="Y890" s="9">
        <v>2.72</v>
      </c>
    </row>
    <row r="891" spans="7:25" x14ac:dyDescent="0.25">
      <c r="G891" s="13">
        <v>45079</v>
      </c>
      <c r="H891" s="16">
        <v>13.75</v>
      </c>
      <c r="I891" s="16">
        <v>3.65</v>
      </c>
      <c r="J891" s="16">
        <v>13</v>
      </c>
      <c r="K891" s="16">
        <v>6.5</v>
      </c>
      <c r="L891" s="16">
        <v>11.25</v>
      </c>
      <c r="M891" s="17">
        <v>8.25</v>
      </c>
      <c r="N891" s="56"/>
      <c r="O891" s="16"/>
      <c r="P891" s="16"/>
      <c r="Q891" s="16"/>
      <c r="R891" s="16"/>
      <c r="S891" s="17"/>
      <c r="U891" s="8">
        <v>45065</v>
      </c>
      <c r="V891" s="9">
        <v>4.9297499999999994</v>
      </c>
      <c r="W891" s="9">
        <v>8.9596</v>
      </c>
      <c r="X891" s="9">
        <v>5.8381999999999996</v>
      </c>
      <c r="Y891" s="9">
        <v>2.7189999999999999</v>
      </c>
    </row>
    <row r="892" spans="7:25" x14ac:dyDescent="0.25">
      <c r="G892" s="13">
        <v>45080</v>
      </c>
      <c r="H892" s="16"/>
      <c r="I892" s="16">
        <v>3.65</v>
      </c>
      <c r="J892" s="16"/>
      <c r="K892" s="16">
        <v>6.5</v>
      </c>
      <c r="L892" s="16">
        <v>11.25</v>
      </c>
      <c r="M892" s="17">
        <v>8.25</v>
      </c>
      <c r="N892" s="56"/>
      <c r="O892" s="16"/>
      <c r="P892" s="16"/>
      <c r="Q892" s="16"/>
      <c r="R892" s="16"/>
      <c r="S892" s="17"/>
      <c r="U892" s="8">
        <v>45068</v>
      </c>
      <c r="V892" s="9">
        <v>4.9180000000000001</v>
      </c>
      <c r="W892" s="9">
        <v>8.9873999999999992</v>
      </c>
      <c r="X892" s="9">
        <v>5.8593999999999991</v>
      </c>
      <c r="Y892" s="9">
        <v>2.7130000000000001</v>
      </c>
    </row>
    <row r="893" spans="7:25" x14ac:dyDescent="0.25">
      <c r="G893" s="13">
        <v>45081</v>
      </c>
      <c r="H893" s="16"/>
      <c r="I893" s="16">
        <v>3.65</v>
      </c>
      <c r="J893" s="16"/>
      <c r="K893" s="16"/>
      <c r="L893" s="16">
        <v>11.25</v>
      </c>
      <c r="M893" s="17"/>
      <c r="N893" s="56"/>
      <c r="O893" s="16"/>
      <c r="P893" s="16"/>
      <c r="Q893" s="16"/>
      <c r="R893" s="16"/>
      <c r="S893" s="17"/>
      <c r="U893" s="8">
        <v>45069</v>
      </c>
      <c r="V893" s="9">
        <v>4.9387500000000006</v>
      </c>
      <c r="W893" s="9">
        <v>8.9593999999999987</v>
      </c>
      <c r="X893" s="9">
        <v>5.9154</v>
      </c>
      <c r="Y893" s="9">
        <v>2.7010000000000001</v>
      </c>
    </row>
    <row r="894" spans="7:25" x14ac:dyDescent="0.25">
      <c r="G894" s="13">
        <v>45082</v>
      </c>
      <c r="H894" s="16">
        <v>13.75</v>
      </c>
      <c r="I894" s="16">
        <v>3.65</v>
      </c>
      <c r="J894" s="16">
        <v>13</v>
      </c>
      <c r="K894" s="16">
        <v>6.5</v>
      </c>
      <c r="L894" s="16">
        <v>11.25</v>
      </c>
      <c r="M894" s="17">
        <v>8.25</v>
      </c>
      <c r="N894" s="56"/>
      <c r="O894" s="16"/>
      <c r="P894" s="16"/>
      <c r="Q894" s="16"/>
      <c r="R894" s="16"/>
      <c r="S894" s="17"/>
      <c r="U894" s="8">
        <v>45070</v>
      </c>
      <c r="V894" s="9">
        <v>4.9314999999999998</v>
      </c>
      <c r="W894" s="9">
        <v>8.9556000000000004</v>
      </c>
      <c r="X894" s="9">
        <v>5.923</v>
      </c>
      <c r="Y894" s="9">
        <v>2.7069999999999999</v>
      </c>
    </row>
    <row r="895" spans="7:25" x14ac:dyDescent="0.25">
      <c r="G895" s="13">
        <v>45083</v>
      </c>
      <c r="H895" s="16">
        <v>13.75</v>
      </c>
      <c r="I895" s="16">
        <v>3.65</v>
      </c>
      <c r="J895" s="16">
        <v>13</v>
      </c>
      <c r="K895" s="16">
        <v>6.5</v>
      </c>
      <c r="L895" s="16">
        <v>11.25</v>
      </c>
      <c r="M895" s="17">
        <v>8.25</v>
      </c>
      <c r="N895" s="56"/>
      <c r="O895" s="16"/>
      <c r="P895" s="16"/>
      <c r="Q895" s="16"/>
      <c r="R895" s="16"/>
      <c r="S895" s="17"/>
      <c r="U895" s="8">
        <v>45071</v>
      </c>
      <c r="V895" s="9">
        <v>4.9577500000000008</v>
      </c>
      <c r="W895" s="9">
        <v>8.9746000000000006</v>
      </c>
      <c r="X895" s="9">
        <v>5.9640000000000004</v>
      </c>
      <c r="Y895" s="9">
        <v>2.7080000000000002</v>
      </c>
    </row>
    <row r="896" spans="7:25" x14ac:dyDescent="0.25">
      <c r="G896" s="13">
        <v>45084</v>
      </c>
      <c r="H896" s="16">
        <v>13.75</v>
      </c>
      <c r="I896" s="16">
        <v>3.65</v>
      </c>
      <c r="J896" s="16">
        <v>13</v>
      </c>
      <c r="K896" s="16">
        <v>6.5</v>
      </c>
      <c r="L896" s="16">
        <v>11.25</v>
      </c>
      <c r="M896" s="17">
        <v>8.25</v>
      </c>
      <c r="N896" s="56"/>
      <c r="O896" s="16"/>
      <c r="P896" s="16"/>
      <c r="Q896" s="16"/>
      <c r="R896" s="16"/>
      <c r="S896" s="17"/>
      <c r="U896" s="8">
        <v>45072</v>
      </c>
      <c r="V896" s="9">
        <v>4.9584999999999999</v>
      </c>
      <c r="W896" s="9">
        <v>8.923</v>
      </c>
      <c r="X896" s="9">
        <v>5.9581999999999997</v>
      </c>
      <c r="Y896" s="9">
        <v>2.722</v>
      </c>
    </row>
    <row r="897" spans="7:25" x14ac:dyDescent="0.25">
      <c r="G897" s="13">
        <v>45085</v>
      </c>
      <c r="H897" s="16">
        <v>13.75</v>
      </c>
      <c r="I897" s="16">
        <v>3.65</v>
      </c>
      <c r="J897" s="16">
        <v>13</v>
      </c>
      <c r="K897" s="16">
        <v>6.5</v>
      </c>
      <c r="L897" s="16">
        <v>11.25</v>
      </c>
      <c r="M897" s="17">
        <v>8.25</v>
      </c>
      <c r="N897" s="56"/>
      <c r="O897" s="16"/>
      <c r="P897" s="16"/>
      <c r="Q897" s="16"/>
      <c r="R897" s="16"/>
      <c r="S897" s="17"/>
      <c r="U897" s="8">
        <v>45075</v>
      </c>
      <c r="V897" s="9">
        <v>4.9399999999999995</v>
      </c>
      <c r="W897" s="9">
        <v>8.8683999999999994</v>
      </c>
      <c r="X897" s="9">
        <v>5.9105999999999996</v>
      </c>
      <c r="Y897" s="9">
        <v>2.7149999999999999</v>
      </c>
    </row>
    <row r="898" spans="7:25" x14ac:dyDescent="0.25">
      <c r="G898" s="13">
        <v>45086</v>
      </c>
      <c r="H898" s="16">
        <v>13.75</v>
      </c>
      <c r="I898" s="16">
        <v>3.65</v>
      </c>
      <c r="J898" s="16">
        <v>13</v>
      </c>
      <c r="K898" s="16">
        <v>6.5</v>
      </c>
      <c r="L898" s="16">
        <v>11.25</v>
      </c>
      <c r="M898" s="17">
        <v>8.25</v>
      </c>
      <c r="N898" s="56"/>
      <c r="O898" s="16"/>
      <c r="P898" s="16"/>
      <c r="Q898" s="16"/>
      <c r="R898" s="16"/>
      <c r="S898" s="17"/>
      <c r="U898" s="8">
        <v>45076</v>
      </c>
      <c r="V898" s="9">
        <v>4.9312499999999995</v>
      </c>
      <c r="W898" s="9">
        <v>8.8350000000000009</v>
      </c>
      <c r="X898" s="9">
        <v>5.8507999999999996</v>
      </c>
      <c r="Y898" s="9">
        <v>2.72</v>
      </c>
    </row>
    <row r="899" spans="7:25" x14ac:dyDescent="0.25">
      <c r="G899" s="13">
        <v>45087</v>
      </c>
      <c r="H899" s="16"/>
      <c r="I899" s="16">
        <v>3.65</v>
      </c>
      <c r="J899" s="16"/>
      <c r="K899" s="16"/>
      <c r="L899" s="16">
        <v>11.25</v>
      </c>
      <c r="M899" s="17">
        <v>8.25</v>
      </c>
      <c r="N899" s="56"/>
      <c r="O899" s="16"/>
      <c r="P899" s="16"/>
      <c r="Q899" s="16"/>
      <c r="R899" s="16"/>
      <c r="S899" s="17"/>
      <c r="U899" s="8">
        <v>45077</v>
      </c>
      <c r="V899" s="9">
        <v>4.8899999999999997</v>
      </c>
      <c r="W899" s="9">
        <v>8.8352000000000004</v>
      </c>
      <c r="X899" s="9">
        <v>5.8071999999999999</v>
      </c>
      <c r="Y899" s="9">
        <v>2.7080000000000002</v>
      </c>
    </row>
    <row r="900" spans="7:25" x14ac:dyDescent="0.25">
      <c r="G900" s="13">
        <v>45088</v>
      </c>
      <c r="H900" s="16"/>
      <c r="I900" s="16">
        <v>3.65</v>
      </c>
      <c r="J900" s="16"/>
      <c r="K900" s="16"/>
      <c r="L900" s="16">
        <v>11.25</v>
      </c>
      <c r="M900" s="17"/>
      <c r="N900" s="56"/>
      <c r="O900" s="16"/>
      <c r="P900" s="16"/>
      <c r="Q900" s="16"/>
      <c r="R900" s="16"/>
      <c r="S900" s="17"/>
      <c r="U900" s="8">
        <v>45078</v>
      </c>
      <c r="V900" s="9">
        <v>4.8870000000000005</v>
      </c>
      <c r="W900" s="9">
        <v>8.8321999999999985</v>
      </c>
      <c r="X900" s="9">
        <v>5.75</v>
      </c>
      <c r="Y900" s="9">
        <v>2.7040000000000002</v>
      </c>
    </row>
    <row r="901" spans="7:25" x14ac:dyDescent="0.25">
      <c r="G901" s="13">
        <v>45089</v>
      </c>
      <c r="H901" s="16">
        <v>13.75</v>
      </c>
      <c r="I901" s="16">
        <v>3.65</v>
      </c>
      <c r="J901" s="16">
        <v>13</v>
      </c>
      <c r="K901" s="16">
        <v>6.5</v>
      </c>
      <c r="L901" s="16">
        <v>11.25</v>
      </c>
      <c r="M901" s="17">
        <v>8.25</v>
      </c>
      <c r="N901" s="56"/>
      <c r="O901" s="16"/>
      <c r="P901" s="16"/>
      <c r="Q901" s="16"/>
      <c r="R901" s="16"/>
      <c r="S901" s="17"/>
      <c r="U901" s="8">
        <v>45079</v>
      </c>
      <c r="V901" s="9">
        <v>4.8874999999999993</v>
      </c>
      <c r="W901" s="9">
        <v>8.8122000000000007</v>
      </c>
      <c r="X901" s="9">
        <v>5.7304000000000004</v>
      </c>
      <c r="Y901" s="9">
        <v>2.7189999999999999</v>
      </c>
    </row>
    <row r="902" spans="7:25" x14ac:dyDescent="0.25">
      <c r="G902" s="13">
        <v>45090</v>
      </c>
      <c r="H902" s="16">
        <v>13.75</v>
      </c>
      <c r="I902" s="16">
        <v>3.65</v>
      </c>
      <c r="J902" s="16">
        <v>13</v>
      </c>
      <c r="K902" s="16">
        <v>6.5</v>
      </c>
      <c r="L902" s="16">
        <v>11.25</v>
      </c>
      <c r="M902" s="17">
        <v>8.25</v>
      </c>
      <c r="N902" s="56"/>
      <c r="O902" s="16"/>
      <c r="P902" s="16"/>
      <c r="Q902" s="16"/>
      <c r="R902" s="16"/>
      <c r="S902" s="17"/>
      <c r="U902" s="8">
        <v>45082</v>
      </c>
      <c r="V902" s="9">
        <v>4.8957499999999996</v>
      </c>
      <c r="W902" s="9">
        <v>8.7729999999999997</v>
      </c>
      <c r="X902" s="9">
        <v>5.7078000000000007</v>
      </c>
      <c r="Y902" s="9">
        <v>2.718</v>
      </c>
    </row>
    <row r="903" spans="7:25" x14ac:dyDescent="0.25">
      <c r="G903" s="13">
        <v>45091</v>
      </c>
      <c r="H903" s="16">
        <v>13.75</v>
      </c>
      <c r="I903" s="16">
        <v>3.65</v>
      </c>
      <c r="J903" s="16">
        <v>13</v>
      </c>
      <c r="K903" s="16">
        <v>6.5</v>
      </c>
      <c r="L903" s="16">
        <v>11.25</v>
      </c>
      <c r="M903" s="17">
        <v>8.25</v>
      </c>
      <c r="N903" s="56"/>
      <c r="O903" s="16"/>
      <c r="P903" s="16"/>
      <c r="Q903" s="16"/>
      <c r="R903" s="16"/>
      <c r="S903" s="17"/>
      <c r="U903" s="8">
        <v>45083</v>
      </c>
      <c r="V903" s="9">
        <v>4.8862499999999995</v>
      </c>
      <c r="W903" s="9">
        <v>8.7263999999999999</v>
      </c>
      <c r="X903" s="9">
        <v>5.6482000000000001</v>
      </c>
      <c r="Y903" s="9">
        <v>2.7109999999999999</v>
      </c>
    </row>
    <row r="904" spans="7:25" x14ac:dyDescent="0.25">
      <c r="G904" s="13">
        <v>45092</v>
      </c>
      <c r="H904" s="16">
        <v>13.75</v>
      </c>
      <c r="I904" s="16">
        <v>3.65</v>
      </c>
      <c r="J904" s="16">
        <v>13</v>
      </c>
      <c r="K904" s="16">
        <v>6.5</v>
      </c>
      <c r="L904" s="16">
        <v>11.25</v>
      </c>
      <c r="M904" s="17">
        <v>8.25</v>
      </c>
      <c r="N904" s="56"/>
      <c r="O904" s="16"/>
      <c r="P904" s="16"/>
      <c r="Q904" s="16"/>
      <c r="R904" s="16"/>
      <c r="S904" s="17"/>
      <c r="U904" s="8">
        <v>45084</v>
      </c>
      <c r="V904" s="9">
        <v>4.8845000000000001</v>
      </c>
      <c r="W904" s="9">
        <v>8.7409999999999997</v>
      </c>
      <c r="X904" s="9">
        <v>5.7085999999999997</v>
      </c>
      <c r="Y904" s="9">
        <v>2.7050000000000001</v>
      </c>
    </row>
    <row r="905" spans="7:25" x14ac:dyDescent="0.25">
      <c r="G905" s="13">
        <v>45093</v>
      </c>
      <c r="H905" s="16">
        <v>13.75</v>
      </c>
      <c r="I905" s="16">
        <v>3.65</v>
      </c>
      <c r="J905" s="16">
        <v>13</v>
      </c>
      <c r="K905" s="16">
        <v>6.5</v>
      </c>
      <c r="L905" s="16">
        <v>11.25</v>
      </c>
      <c r="M905" s="17"/>
      <c r="N905" s="56"/>
      <c r="O905" s="16"/>
      <c r="P905" s="16"/>
      <c r="Q905" s="16"/>
      <c r="R905" s="16"/>
      <c r="S905" s="17"/>
      <c r="U905" s="8">
        <v>45085</v>
      </c>
      <c r="V905" s="9">
        <v>4.9132499999999997</v>
      </c>
      <c r="W905" s="9">
        <v>8.6667999999999985</v>
      </c>
      <c r="X905" s="9">
        <v>5.6707999999999998</v>
      </c>
      <c r="Y905" s="9">
        <v>2.7069999999999999</v>
      </c>
    </row>
    <row r="906" spans="7:25" x14ac:dyDescent="0.25">
      <c r="G906" s="13">
        <v>45094</v>
      </c>
      <c r="H906" s="16"/>
      <c r="I906" s="16">
        <v>3.65</v>
      </c>
      <c r="J906" s="16"/>
      <c r="K906" s="16">
        <v>6.5</v>
      </c>
      <c r="L906" s="16">
        <v>11.25</v>
      </c>
      <c r="M906" s="17">
        <v>8.25</v>
      </c>
      <c r="N906" s="56"/>
      <c r="O906" s="16"/>
      <c r="P906" s="16"/>
      <c r="Q906" s="16"/>
      <c r="R906" s="16"/>
      <c r="S906" s="17"/>
      <c r="U906" s="8">
        <v>45086</v>
      </c>
      <c r="V906" s="9">
        <v>4.9175000000000004</v>
      </c>
      <c r="W906" s="9">
        <v>8.6438000000000006</v>
      </c>
      <c r="X906" s="9">
        <v>5.5988000000000007</v>
      </c>
      <c r="Y906" s="9">
        <v>2.6909999999999998</v>
      </c>
    </row>
    <row r="907" spans="7:25" x14ac:dyDescent="0.25">
      <c r="G907" s="13">
        <v>45095</v>
      </c>
      <c r="H907" s="16"/>
      <c r="I907" s="16">
        <v>3.65</v>
      </c>
      <c r="J907" s="16"/>
      <c r="K907" s="16"/>
      <c r="L907" s="16">
        <v>11.25</v>
      </c>
      <c r="M907" s="17"/>
      <c r="N907" s="56"/>
      <c r="O907" s="16"/>
      <c r="P907" s="16"/>
      <c r="Q907" s="16"/>
      <c r="R907" s="16"/>
      <c r="S907" s="17"/>
      <c r="U907" s="8">
        <v>45089</v>
      </c>
      <c r="V907" s="9">
        <v>4.9085000000000001</v>
      </c>
      <c r="W907" s="9">
        <v>8.6357999999999997</v>
      </c>
      <c r="X907" s="9">
        <v>5.5602</v>
      </c>
      <c r="Y907" s="9">
        <v>2.6859999999999999</v>
      </c>
    </row>
    <row r="908" spans="7:25" x14ac:dyDescent="0.25">
      <c r="G908" s="13">
        <v>45096</v>
      </c>
      <c r="H908" s="16">
        <v>13.75</v>
      </c>
      <c r="I908" s="16">
        <v>3.65</v>
      </c>
      <c r="J908" s="16">
        <v>13</v>
      </c>
      <c r="K908" s="16">
        <v>6.5</v>
      </c>
      <c r="L908" s="16">
        <v>11.25</v>
      </c>
      <c r="M908" s="17">
        <v>8.25</v>
      </c>
      <c r="N908" s="56"/>
      <c r="O908" s="16"/>
      <c r="P908" s="16"/>
      <c r="Q908" s="16"/>
      <c r="R908" s="16"/>
      <c r="S908" s="17"/>
      <c r="U908" s="8">
        <v>45090</v>
      </c>
      <c r="V908" s="9">
        <v>4.8935000000000004</v>
      </c>
      <c r="W908" s="9">
        <v>8.6555999999999997</v>
      </c>
      <c r="X908" s="9">
        <v>5.5658000000000003</v>
      </c>
      <c r="Y908" s="9">
        <v>2.6269999999999998</v>
      </c>
    </row>
    <row r="909" spans="7:25" x14ac:dyDescent="0.25">
      <c r="G909" s="13">
        <v>45097</v>
      </c>
      <c r="H909" s="16">
        <v>13.75</v>
      </c>
      <c r="I909" s="16">
        <v>3.55</v>
      </c>
      <c r="J909" s="16">
        <v>13</v>
      </c>
      <c r="K909" s="16">
        <v>6.5</v>
      </c>
      <c r="L909" s="16">
        <v>11.25</v>
      </c>
      <c r="M909" s="17">
        <v>8.25</v>
      </c>
      <c r="N909" s="56"/>
      <c r="O909" s="16"/>
      <c r="P909" s="16"/>
      <c r="Q909" s="16"/>
      <c r="R909" s="16"/>
      <c r="S909" s="17"/>
      <c r="U909" s="8">
        <v>45091</v>
      </c>
      <c r="V909" s="9">
        <v>4.8922499999999998</v>
      </c>
      <c r="W909" s="9">
        <v>8.5911999999999988</v>
      </c>
      <c r="X909" s="9">
        <v>5.5968</v>
      </c>
      <c r="Y909" s="9">
        <v>2.6230000000000002</v>
      </c>
    </row>
    <row r="910" spans="7:25" x14ac:dyDescent="0.25">
      <c r="G910" s="13">
        <v>45098</v>
      </c>
      <c r="H910" s="16">
        <v>13.75</v>
      </c>
      <c r="I910" s="16">
        <v>3.55</v>
      </c>
      <c r="J910" s="16">
        <v>13</v>
      </c>
      <c r="K910" s="16">
        <v>6.5</v>
      </c>
      <c r="L910" s="16">
        <v>11.25</v>
      </c>
      <c r="M910" s="17">
        <v>8.25</v>
      </c>
      <c r="N910" s="56"/>
      <c r="O910" s="16"/>
      <c r="P910" s="16"/>
      <c r="Q910" s="16"/>
      <c r="R910" s="16"/>
      <c r="S910" s="17"/>
      <c r="U910" s="8">
        <v>45092</v>
      </c>
      <c r="V910" s="9">
        <v>4.9220000000000006</v>
      </c>
      <c r="W910" s="9">
        <v>8.5849999999999991</v>
      </c>
      <c r="X910" s="9">
        <v>5.6482000000000001</v>
      </c>
      <c r="Y910" s="9">
        <v>2.665</v>
      </c>
    </row>
    <row r="911" spans="7:25" x14ac:dyDescent="0.25">
      <c r="G911" s="13">
        <v>45099</v>
      </c>
      <c r="H911" s="16">
        <v>13.75</v>
      </c>
      <c r="I911" s="16">
        <v>3.55</v>
      </c>
      <c r="J911" s="16">
        <v>13</v>
      </c>
      <c r="K911" s="16">
        <v>6.5</v>
      </c>
      <c r="L911" s="16">
        <v>11.25</v>
      </c>
      <c r="M911" s="17">
        <v>8.25</v>
      </c>
      <c r="N911" s="56"/>
      <c r="O911" s="16"/>
      <c r="P911" s="16"/>
      <c r="Q911" s="16"/>
      <c r="R911" s="16"/>
      <c r="S911" s="17"/>
      <c r="U911" s="8">
        <v>45093</v>
      </c>
      <c r="V911" s="9">
        <v>4.9187500000000002</v>
      </c>
      <c r="W911" s="9">
        <v>8.5961999999999996</v>
      </c>
      <c r="X911" s="9">
        <v>5.6307999999999998</v>
      </c>
      <c r="Y911" s="9">
        <v>2.6789999999999998</v>
      </c>
    </row>
    <row r="912" spans="7:25" x14ac:dyDescent="0.25">
      <c r="G912" s="13">
        <v>45100</v>
      </c>
      <c r="H912" s="16">
        <v>13.75</v>
      </c>
      <c r="I912" s="16">
        <v>3.55</v>
      </c>
      <c r="J912" s="16">
        <v>13</v>
      </c>
      <c r="K912" s="16">
        <v>6.5</v>
      </c>
      <c r="L912" s="16">
        <v>11.25</v>
      </c>
      <c r="M912" s="17">
        <v>8.25</v>
      </c>
      <c r="N912" s="56"/>
      <c r="O912" s="16"/>
      <c r="P912" s="16"/>
      <c r="Q912" s="16"/>
      <c r="R912" s="16"/>
      <c r="S912" s="17"/>
      <c r="U912" s="8">
        <v>45096</v>
      </c>
      <c r="V912" s="9">
        <v>4.93825</v>
      </c>
      <c r="W912" s="9">
        <v>8.5701999999999998</v>
      </c>
      <c r="X912" s="9">
        <v>5.6590000000000007</v>
      </c>
      <c r="Y912" s="9">
        <v>2.6970000000000001</v>
      </c>
    </row>
    <row r="913" spans="7:25" x14ac:dyDescent="0.25">
      <c r="G913" s="13">
        <v>45101</v>
      </c>
      <c r="H913" s="16"/>
      <c r="I913" s="16">
        <v>3.55</v>
      </c>
      <c r="J913" s="16"/>
      <c r="K913" s="16"/>
      <c r="L913" s="16">
        <v>11.25</v>
      </c>
      <c r="M913" s="17">
        <v>8.25</v>
      </c>
      <c r="N913" s="56"/>
      <c r="O913" s="16"/>
      <c r="P913" s="16"/>
      <c r="Q913" s="16"/>
      <c r="R913" s="16"/>
      <c r="S913" s="17"/>
      <c r="U913" s="8">
        <v>45097</v>
      </c>
      <c r="V913" s="9">
        <v>4.9442500000000003</v>
      </c>
      <c r="W913" s="9">
        <v>8.5650000000000013</v>
      </c>
      <c r="X913" s="9">
        <v>5.6</v>
      </c>
      <c r="Y913" s="9">
        <v>2.6779999999999999</v>
      </c>
    </row>
    <row r="914" spans="7:25" x14ac:dyDescent="0.25">
      <c r="G914" s="13">
        <v>45102</v>
      </c>
      <c r="H914" s="16"/>
      <c r="I914" s="16">
        <v>3.55</v>
      </c>
      <c r="J914" s="16"/>
      <c r="K914" s="16"/>
      <c r="L914" s="16">
        <v>11.25</v>
      </c>
      <c r="M914" s="17"/>
      <c r="N914" s="56"/>
      <c r="O914" s="16"/>
      <c r="P914" s="16"/>
      <c r="Q914" s="16"/>
      <c r="R914" s="16"/>
      <c r="S914" s="17"/>
      <c r="U914" s="8">
        <v>45098</v>
      </c>
      <c r="V914" s="9">
        <v>4.9432499999999999</v>
      </c>
      <c r="W914" s="9">
        <v>8.4734000000000016</v>
      </c>
      <c r="X914" s="9">
        <v>5.5819999999999999</v>
      </c>
      <c r="Y914" s="9">
        <v>2.6739999999999999</v>
      </c>
    </row>
    <row r="915" spans="7:25" x14ac:dyDescent="0.25">
      <c r="G915" s="13">
        <v>45103</v>
      </c>
      <c r="H915" s="16">
        <v>13.75</v>
      </c>
      <c r="I915" s="16">
        <v>3.55</v>
      </c>
      <c r="J915" s="16">
        <v>13</v>
      </c>
      <c r="K915" s="16">
        <v>6.5</v>
      </c>
      <c r="L915" s="16">
        <v>11.25</v>
      </c>
      <c r="M915" s="17">
        <v>8.25</v>
      </c>
      <c r="N915" s="56"/>
      <c r="O915" s="16"/>
      <c r="P915" s="16"/>
      <c r="Q915" s="16"/>
      <c r="R915" s="16"/>
      <c r="S915" s="17"/>
      <c r="U915" s="8">
        <v>45099</v>
      </c>
      <c r="V915" s="9">
        <v>4.9394999999999998</v>
      </c>
      <c r="W915" s="9">
        <v>8.4949999999999992</v>
      </c>
      <c r="X915" s="9">
        <v>5.5849999999999991</v>
      </c>
      <c r="Y915" s="9">
        <v>2.6739999999999999</v>
      </c>
    </row>
    <row r="916" spans="7:25" x14ac:dyDescent="0.25">
      <c r="G916" s="13">
        <v>45104</v>
      </c>
      <c r="H916" s="16">
        <v>13.75</v>
      </c>
      <c r="I916" s="16">
        <v>3.55</v>
      </c>
      <c r="J916" s="16">
        <v>13</v>
      </c>
      <c r="K916" s="16">
        <v>6.5</v>
      </c>
      <c r="L916" s="16">
        <v>11.25</v>
      </c>
      <c r="M916" s="17">
        <v>8.25</v>
      </c>
      <c r="N916" s="56"/>
      <c r="O916" s="16"/>
      <c r="P916" s="16"/>
      <c r="Q916" s="16"/>
      <c r="R916" s="16"/>
      <c r="S916" s="17"/>
      <c r="U916" s="8">
        <v>45100</v>
      </c>
      <c r="V916" s="9">
        <v>4.9482500000000007</v>
      </c>
      <c r="W916" s="9">
        <v>8.4588000000000001</v>
      </c>
      <c r="X916" s="9">
        <v>5.5042</v>
      </c>
      <c r="Y916" s="9">
        <v>2.6739999999999999</v>
      </c>
    </row>
    <row r="917" spans="7:25" x14ac:dyDescent="0.25">
      <c r="G917" s="13">
        <v>45105</v>
      </c>
      <c r="H917" s="16">
        <v>13.75</v>
      </c>
      <c r="I917" s="16">
        <v>3.55</v>
      </c>
      <c r="J917" s="16">
        <v>13</v>
      </c>
      <c r="K917" s="16">
        <v>6.5</v>
      </c>
      <c r="L917" s="16">
        <v>11.25</v>
      </c>
      <c r="M917" s="17">
        <v>8.25</v>
      </c>
      <c r="N917" s="56"/>
      <c r="O917" s="16"/>
      <c r="P917" s="16"/>
      <c r="Q917" s="16"/>
      <c r="R917" s="16"/>
      <c r="S917" s="17"/>
      <c r="U917" s="8">
        <v>45103</v>
      </c>
      <c r="V917" s="9">
        <v>4.9364999999999997</v>
      </c>
      <c r="W917" s="9">
        <v>8.4063999999999997</v>
      </c>
      <c r="X917" s="9">
        <v>5.4569999999999999</v>
      </c>
      <c r="Y917" s="9">
        <v>2.67</v>
      </c>
    </row>
    <row r="918" spans="7:25" x14ac:dyDescent="0.25">
      <c r="G918" s="13">
        <v>45106</v>
      </c>
      <c r="H918" s="16">
        <v>13.75</v>
      </c>
      <c r="I918" s="16">
        <v>3.55</v>
      </c>
      <c r="J918" s="16">
        <v>13</v>
      </c>
      <c r="K918" s="16"/>
      <c r="L918" s="16">
        <v>11.25</v>
      </c>
      <c r="M918" s="17">
        <v>8.25</v>
      </c>
      <c r="N918" s="56"/>
      <c r="O918" s="16"/>
      <c r="P918" s="16"/>
      <c r="Q918" s="16"/>
      <c r="R918" s="16"/>
      <c r="S918" s="17"/>
      <c r="U918" s="8">
        <v>45104</v>
      </c>
      <c r="V918" s="9">
        <v>4.9249999999999998</v>
      </c>
      <c r="W918" s="9">
        <v>8.406600000000001</v>
      </c>
      <c r="X918" s="9">
        <v>5.4817999999999998</v>
      </c>
      <c r="Y918" s="9">
        <v>2.673</v>
      </c>
    </row>
    <row r="919" spans="7:25" x14ac:dyDescent="0.25">
      <c r="G919" s="13">
        <v>45107</v>
      </c>
      <c r="H919" s="16">
        <v>13.75</v>
      </c>
      <c r="I919" s="16">
        <v>3.55</v>
      </c>
      <c r="J919" s="16">
        <v>13</v>
      </c>
      <c r="K919" s="16">
        <v>6.5</v>
      </c>
      <c r="L919" s="16">
        <v>11.25</v>
      </c>
      <c r="M919" s="17">
        <v>8.25</v>
      </c>
      <c r="N919" s="56"/>
      <c r="O919" s="16"/>
      <c r="P919" s="16"/>
      <c r="Q919" s="16"/>
      <c r="R919" s="16"/>
      <c r="S919" s="17"/>
      <c r="U919" s="8">
        <v>45105</v>
      </c>
      <c r="V919" s="9">
        <v>4.9264999999999999</v>
      </c>
      <c r="W919" s="9">
        <v>8.3765999999999998</v>
      </c>
      <c r="X919" s="9">
        <v>5.4836</v>
      </c>
      <c r="Y919" s="9">
        <v>2.6709999999999998</v>
      </c>
    </row>
    <row r="920" spans="7:25" x14ac:dyDescent="0.25">
      <c r="G920" s="13">
        <v>45108</v>
      </c>
      <c r="H920" s="16"/>
      <c r="I920" s="16">
        <v>3.55</v>
      </c>
      <c r="J920" s="16"/>
      <c r="K920" s="16">
        <v>6.5</v>
      </c>
      <c r="L920" s="16">
        <v>11.25</v>
      </c>
      <c r="M920" s="17">
        <v>8.25</v>
      </c>
      <c r="N920" s="56"/>
      <c r="O920" s="16"/>
      <c r="P920" s="16"/>
      <c r="Q920" s="16"/>
      <c r="R920" s="16"/>
      <c r="S920" s="17"/>
      <c r="U920" s="8">
        <v>45106</v>
      </c>
      <c r="V920" s="9">
        <v>4.9267500000000002</v>
      </c>
      <c r="W920" s="9">
        <v>8.3949999999999996</v>
      </c>
      <c r="X920" s="9">
        <v>5.5073999999999996</v>
      </c>
      <c r="Y920" s="9">
        <v>2.6560000000000001</v>
      </c>
    </row>
    <row r="921" spans="7:25" x14ac:dyDescent="0.25">
      <c r="G921" s="13">
        <v>45109</v>
      </c>
      <c r="H921" s="16"/>
      <c r="I921" s="16">
        <v>3.55</v>
      </c>
      <c r="J921" s="16"/>
      <c r="K921" s="16"/>
      <c r="L921" s="16">
        <v>11.25</v>
      </c>
      <c r="M921" s="17"/>
      <c r="N921" s="56"/>
      <c r="O921" s="16"/>
      <c r="P921" s="16"/>
      <c r="Q921" s="16"/>
      <c r="R921" s="16"/>
      <c r="S921" s="17"/>
      <c r="U921" s="8">
        <v>45107</v>
      </c>
      <c r="V921" s="9">
        <v>4.9455</v>
      </c>
      <c r="W921" s="9">
        <v>8.3426000000000009</v>
      </c>
      <c r="X921" s="9">
        <v>5.4834000000000005</v>
      </c>
      <c r="Y921" s="9">
        <v>2.641</v>
      </c>
    </row>
    <row r="922" spans="7:25" x14ac:dyDescent="0.25">
      <c r="G922" s="13">
        <v>45110</v>
      </c>
      <c r="H922" s="16">
        <v>13.75</v>
      </c>
      <c r="I922" s="16">
        <v>3.55</v>
      </c>
      <c r="J922" s="16">
        <v>13</v>
      </c>
      <c r="K922" s="16">
        <v>6.5</v>
      </c>
      <c r="L922" s="16">
        <v>11.25</v>
      </c>
      <c r="M922" s="17">
        <v>8.25</v>
      </c>
      <c r="N922" s="56"/>
      <c r="O922" s="16"/>
      <c r="P922" s="16"/>
      <c r="Q922" s="16"/>
      <c r="R922" s="16"/>
      <c r="S922" s="17"/>
      <c r="U922" s="8">
        <v>45110</v>
      </c>
      <c r="V922" s="9">
        <v>4.9415000000000004</v>
      </c>
      <c r="W922" s="9">
        <v>8.2927999999999997</v>
      </c>
      <c r="X922" s="9">
        <v>5.4782000000000002</v>
      </c>
      <c r="Y922" s="9">
        <v>2.6459999999999999</v>
      </c>
    </row>
    <row r="923" spans="7:25" x14ac:dyDescent="0.25">
      <c r="G923" s="13">
        <v>45111</v>
      </c>
      <c r="H923" s="16">
        <v>13.75</v>
      </c>
      <c r="I923" s="16">
        <v>3.55</v>
      </c>
      <c r="J923" s="16">
        <v>13</v>
      </c>
      <c r="K923" s="16">
        <v>6.5</v>
      </c>
      <c r="L923" s="16">
        <v>11.25</v>
      </c>
      <c r="M923" s="17">
        <v>8.25</v>
      </c>
      <c r="N923" s="56"/>
      <c r="O923" s="16"/>
      <c r="P923" s="16"/>
      <c r="Q923" s="16"/>
      <c r="R923" s="16"/>
      <c r="S923" s="17"/>
      <c r="U923" s="8">
        <v>45111</v>
      </c>
      <c r="V923" s="9">
        <v>4.9357499999999996</v>
      </c>
      <c r="W923" s="9">
        <v>8.3304000000000009</v>
      </c>
      <c r="X923" s="9">
        <v>5.4846000000000004</v>
      </c>
      <c r="Y923" s="9">
        <v>2.6509999999999998</v>
      </c>
    </row>
    <row r="924" spans="7:25" x14ac:dyDescent="0.25">
      <c r="G924" s="13">
        <v>45112</v>
      </c>
      <c r="H924" s="16">
        <v>13.75</v>
      </c>
      <c r="I924" s="16">
        <v>3.55</v>
      </c>
      <c r="J924" s="16">
        <v>13</v>
      </c>
      <c r="K924" s="16">
        <v>6.5</v>
      </c>
      <c r="L924" s="16">
        <v>11.25</v>
      </c>
      <c r="M924" s="17">
        <v>8.25</v>
      </c>
      <c r="N924" s="56"/>
      <c r="O924" s="16"/>
      <c r="P924" s="16"/>
      <c r="Q924" s="16"/>
      <c r="R924" s="16"/>
      <c r="S924" s="17"/>
      <c r="U924" s="8">
        <v>45112</v>
      </c>
      <c r="V924" s="9">
        <v>4.9275000000000002</v>
      </c>
      <c r="W924" s="9">
        <v>8.3525999999999989</v>
      </c>
      <c r="X924" s="9">
        <v>5.4879999999999995</v>
      </c>
      <c r="Y924" s="9">
        <v>2.6429999999999998</v>
      </c>
    </row>
    <row r="925" spans="7:25" x14ac:dyDescent="0.25">
      <c r="G925" s="13">
        <v>45113</v>
      </c>
      <c r="H925" s="16">
        <v>13.75</v>
      </c>
      <c r="I925" s="16">
        <v>3.55</v>
      </c>
      <c r="J925" s="16">
        <v>13</v>
      </c>
      <c r="K925" s="16">
        <v>6.5</v>
      </c>
      <c r="L925" s="16">
        <v>11.25</v>
      </c>
      <c r="M925" s="17">
        <v>8.25</v>
      </c>
      <c r="N925" s="56"/>
      <c r="O925" s="16"/>
      <c r="P925" s="16"/>
      <c r="Q925" s="16"/>
      <c r="R925" s="16"/>
      <c r="S925" s="17"/>
      <c r="U925" s="8">
        <v>45113</v>
      </c>
      <c r="V925" s="9">
        <v>4.9457500000000003</v>
      </c>
      <c r="W925" s="9">
        <v>8.4321999999999999</v>
      </c>
      <c r="X925" s="9">
        <v>5.5790000000000006</v>
      </c>
      <c r="Y925" s="9">
        <v>2.6429999999999998</v>
      </c>
    </row>
    <row r="926" spans="7:25" x14ac:dyDescent="0.25">
      <c r="G926" s="13">
        <v>45114</v>
      </c>
      <c r="H926" s="16">
        <v>13.75</v>
      </c>
      <c r="I926" s="16">
        <v>3.55</v>
      </c>
      <c r="J926" s="16">
        <v>13</v>
      </c>
      <c r="K926" s="16">
        <v>6.5</v>
      </c>
      <c r="L926" s="16">
        <v>11.25</v>
      </c>
      <c r="M926" s="17">
        <v>8.25</v>
      </c>
      <c r="N926" s="56"/>
      <c r="O926" s="16"/>
      <c r="P926" s="16"/>
      <c r="Q926" s="16"/>
      <c r="R926" s="16"/>
      <c r="S926" s="17"/>
      <c r="U926" s="8">
        <v>45114</v>
      </c>
      <c r="V926" s="9">
        <v>4.968</v>
      </c>
      <c r="W926" s="9">
        <v>8.4024000000000001</v>
      </c>
      <c r="X926" s="9">
        <v>5.6856000000000009</v>
      </c>
      <c r="Y926" s="9">
        <v>2.6429999999999998</v>
      </c>
    </row>
    <row r="927" spans="7:25" x14ac:dyDescent="0.25">
      <c r="G927" s="13">
        <v>45115</v>
      </c>
      <c r="H927" s="16"/>
      <c r="I927" s="16">
        <v>3.55</v>
      </c>
      <c r="J927" s="16"/>
      <c r="K927" s="16"/>
      <c r="L927" s="16">
        <v>11.25</v>
      </c>
      <c r="M927" s="17">
        <v>8.25</v>
      </c>
      <c r="N927" s="56"/>
      <c r="O927" s="16"/>
      <c r="P927" s="16"/>
      <c r="Q927" s="16"/>
      <c r="R927" s="16"/>
      <c r="S927" s="17"/>
      <c r="U927" s="8">
        <v>45117</v>
      </c>
      <c r="V927" s="9">
        <v>4.9649999999999999</v>
      </c>
      <c r="W927" s="9">
        <v>8.4101999999999997</v>
      </c>
      <c r="X927" s="9">
        <v>5.6492000000000004</v>
      </c>
      <c r="Y927" s="9">
        <v>2.6429999999999998</v>
      </c>
    </row>
    <row r="928" spans="7:25" x14ac:dyDescent="0.25">
      <c r="G928" s="13">
        <v>45116</v>
      </c>
      <c r="H928" s="16"/>
      <c r="I928" s="16">
        <v>3.55</v>
      </c>
      <c r="J928" s="16"/>
      <c r="K928" s="16"/>
      <c r="L928" s="16">
        <v>11.25</v>
      </c>
      <c r="M928" s="17"/>
      <c r="N928" s="56"/>
      <c r="O928" s="16"/>
      <c r="P928" s="16"/>
      <c r="Q928" s="16"/>
      <c r="R928" s="16"/>
      <c r="S928" s="17"/>
      <c r="U928" s="8">
        <v>45118</v>
      </c>
      <c r="V928" s="9">
        <v>4.9452499999999997</v>
      </c>
      <c r="W928" s="9">
        <v>8.3404000000000007</v>
      </c>
      <c r="X928" s="9">
        <v>5.6086</v>
      </c>
      <c r="Y928" s="9">
        <v>2.6389999999999998</v>
      </c>
    </row>
    <row r="929" spans="7:25" x14ac:dyDescent="0.25">
      <c r="G929" s="13">
        <v>45117</v>
      </c>
      <c r="H929" s="16">
        <v>13.75</v>
      </c>
      <c r="I929" s="16">
        <v>3.55</v>
      </c>
      <c r="J929" s="16">
        <v>13</v>
      </c>
      <c r="K929" s="16">
        <v>6.5</v>
      </c>
      <c r="L929" s="16">
        <v>11.25</v>
      </c>
      <c r="M929" s="17">
        <v>8.25</v>
      </c>
      <c r="N929" s="56"/>
      <c r="O929" s="16"/>
      <c r="P929" s="16"/>
      <c r="Q929" s="16"/>
      <c r="R929" s="16"/>
      <c r="S929" s="17"/>
      <c r="U929" s="8">
        <v>45119</v>
      </c>
      <c r="V929" s="9">
        <v>4.9385000000000003</v>
      </c>
      <c r="W929" s="9">
        <v>8.2885999999999989</v>
      </c>
      <c r="X929" s="9">
        <v>5.5515999999999988</v>
      </c>
      <c r="Y929" s="9">
        <v>2.641</v>
      </c>
    </row>
    <row r="930" spans="7:25" x14ac:dyDescent="0.25">
      <c r="G930" s="13">
        <v>45118</v>
      </c>
      <c r="H930" s="16">
        <v>13.75</v>
      </c>
      <c r="I930" s="16">
        <v>3.55</v>
      </c>
      <c r="J930" s="16">
        <v>13</v>
      </c>
      <c r="K930" s="16">
        <v>6.5</v>
      </c>
      <c r="L930" s="16">
        <v>11.25</v>
      </c>
      <c r="M930" s="17">
        <v>8.25</v>
      </c>
      <c r="N930" s="56"/>
      <c r="O930" s="16"/>
      <c r="P930" s="16"/>
      <c r="Q930" s="16"/>
      <c r="R930" s="16"/>
      <c r="S930" s="17"/>
      <c r="U930" s="8">
        <v>45120</v>
      </c>
      <c r="V930" s="9">
        <v>4.9189999999999996</v>
      </c>
      <c r="W930" s="9">
        <v>8.2703999999999986</v>
      </c>
      <c r="X930" s="9">
        <v>5.4507999999999992</v>
      </c>
      <c r="Y930" s="9">
        <v>2.6459999999999999</v>
      </c>
    </row>
    <row r="931" spans="7:25" x14ac:dyDescent="0.25">
      <c r="G931" s="13">
        <v>45119</v>
      </c>
      <c r="H931" s="16">
        <v>13.75</v>
      </c>
      <c r="I931" s="16">
        <v>3.55</v>
      </c>
      <c r="J931" s="16">
        <v>13</v>
      </c>
      <c r="K931" s="16">
        <v>6.5</v>
      </c>
      <c r="L931" s="16">
        <v>11.25</v>
      </c>
      <c r="M931" s="17">
        <v>8.25</v>
      </c>
      <c r="N931" s="56"/>
      <c r="O931" s="16"/>
      <c r="P931" s="16"/>
      <c r="Q931" s="16"/>
      <c r="R931" s="16"/>
      <c r="S931" s="17"/>
      <c r="U931" s="8">
        <v>45121</v>
      </c>
      <c r="V931" s="9">
        <v>4.9050000000000002</v>
      </c>
      <c r="W931" s="9">
        <v>8.3349999999999991</v>
      </c>
      <c r="X931" s="9">
        <v>5.4238</v>
      </c>
      <c r="Y931" s="9">
        <v>2.6469999999999998</v>
      </c>
    </row>
    <row r="932" spans="7:25" x14ac:dyDescent="0.25">
      <c r="G932" s="13">
        <v>45120</v>
      </c>
      <c r="H932" s="16">
        <v>13.75</v>
      </c>
      <c r="I932" s="16">
        <v>3.55</v>
      </c>
      <c r="J932" s="16">
        <v>13</v>
      </c>
      <c r="K932" s="16">
        <v>6.5</v>
      </c>
      <c r="L932" s="16">
        <v>11.25</v>
      </c>
      <c r="M932" s="17">
        <v>8.25</v>
      </c>
      <c r="N932" s="56"/>
      <c r="O932" s="16"/>
      <c r="P932" s="16"/>
      <c r="Q932" s="16"/>
      <c r="R932" s="16"/>
      <c r="S932" s="17"/>
      <c r="U932" s="8">
        <v>45124</v>
      </c>
      <c r="V932" s="9">
        <v>4.9104999999999999</v>
      </c>
      <c r="W932" s="9">
        <v>8.3148</v>
      </c>
      <c r="X932" s="9">
        <v>5.3733999999999993</v>
      </c>
      <c r="Y932" s="9">
        <v>2.6379999999999999</v>
      </c>
    </row>
    <row r="933" spans="7:25" x14ac:dyDescent="0.25">
      <c r="G933" s="13">
        <v>45121</v>
      </c>
      <c r="H933" s="16">
        <v>13.75</v>
      </c>
      <c r="I933" s="16">
        <v>3.55</v>
      </c>
      <c r="J933" s="16">
        <v>13</v>
      </c>
      <c r="K933" s="16">
        <v>6.5</v>
      </c>
      <c r="L933" s="16">
        <v>11.25</v>
      </c>
      <c r="M933" s="17">
        <v>8.25</v>
      </c>
      <c r="N933" s="56"/>
      <c r="O933" s="16"/>
      <c r="P933" s="16"/>
      <c r="Q933" s="16"/>
      <c r="R933" s="16"/>
      <c r="S933" s="17"/>
      <c r="U933" s="8">
        <v>45125</v>
      </c>
      <c r="V933" s="9">
        <v>4.9039999999999999</v>
      </c>
      <c r="W933" s="9">
        <v>8.3129999999999988</v>
      </c>
      <c r="X933" s="9">
        <v>5.2817999999999996</v>
      </c>
      <c r="Y933" s="9">
        <v>2.625</v>
      </c>
    </row>
    <row r="934" spans="7:25" x14ac:dyDescent="0.25">
      <c r="G934" s="13">
        <v>45122</v>
      </c>
      <c r="H934" s="16"/>
      <c r="I934" s="16">
        <v>3.55</v>
      </c>
      <c r="J934" s="16"/>
      <c r="K934" s="16">
        <v>6.5</v>
      </c>
      <c r="L934" s="16">
        <v>11.25</v>
      </c>
      <c r="M934" s="17">
        <v>8.25</v>
      </c>
      <c r="N934" s="56"/>
      <c r="O934" s="16"/>
      <c r="P934" s="16"/>
      <c r="Q934" s="16"/>
      <c r="R934" s="16"/>
      <c r="S934" s="17"/>
      <c r="U934" s="8">
        <v>45126</v>
      </c>
      <c r="V934" s="9">
        <v>4.9102499999999996</v>
      </c>
      <c r="W934" s="9">
        <v>8.3437999999999999</v>
      </c>
      <c r="X934" s="9">
        <v>5.3094000000000001</v>
      </c>
      <c r="Y934" s="9">
        <v>2.6269999999999998</v>
      </c>
    </row>
    <row r="935" spans="7:25" x14ac:dyDescent="0.25">
      <c r="G935" s="13">
        <v>45123</v>
      </c>
      <c r="H935" s="16"/>
      <c r="I935" s="16">
        <v>3.55</v>
      </c>
      <c r="J935" s="16"/>
      <c r="K935" s="16"/>
      <c r="L935" s="16">
        <v>11.25</v>
      </c>
      <c r="M935" s="17"/>
      <c r="N935" s="56"/>
      <c r="O935" s="16"/>
      <c r="P935" s="16"/>
      <c r="Q935" s="16"/>
      <c r="R935" s="16"/>
      <c r="S935" s="17"/>
      <c r="U935" s="8">
        <v>45127</v>
      </c>
      <c r="V935" s="9">
        <v>4.9182500000000005</v>
      </c>
      <c r="W935" s="9">
        <v>8.3812000000000015</v>
      </c>
      <c r="X935" s="9">
        <v>5.3971999999999998</v>
      </c>
      <c r="Y935" s="9">
        <v>2.6230000000000002</v>
      </c>
    </row>
    <row r="936" spans="7:25" x14ac:dyDescent="0.25">
      <c r="G936" s="13">
        <v>45124</v>
      </c>
      <c r="H936" s="16">
        <v>13.75</v>
      </c>
      <c r="I936" s="16">
        <v>3.55</v>
      </c>
      <c r="J936" s="16">
        <v>13</v>
      </c>
      <c r="K936" s="16">
        <v>6.5</v>
      </c>
      <c r="L936" s="16">
        <v>11.25</v>
      </c>
      <c r="M936" s="17">
        <v>8.25</v>
      </c>
      <c r="N936" s="56"/>
      <c r="O936" s="16"/>
      <c r="P936" s="16"/>
      <c r="Q936" s="16"/>
      <c r="R936" s="16"/>
      <c r="S936" s="17"/>
      <c r="U936" s="8">
        <v>45128</v>
      </c>
      <c r="V936" s="9">
        <v>4.9359999999999999</v>
      </c>
      <c r="W936" s="9">
        <v>8.3970000000000002</v>
      </c>
      <c r="X936" s="9">
        <v>5.3878000000000004</v>
      </c>
      <c r="Y936" s="9">
        <v>2.6150000000000002</v>
      </c>
    </row>
    <row r="937" spans="7:25" x14ac:dyDescent="0.25">
      <c r="G937" s="13">
        <v>45125</v>
      </c>
      <c r="H937" s="16">
        <v>13.75</v>
      </c>
      <c r="I937" s="16">
        <v>3.55</v>
      </c>
      <c r="J937" s="16">
        <v>13</v>
      </c>
      <c r="K937" s="16">
        <v>6.5</v>
      </c>
      <c r="L937" s="16">
        <v>11.25</v>
      </c>
      <c r="M937" s="17">
        <v>8.25</v>
      </c>
      <c r="N937" s="56"/>
      <c r="O937" s="16"/>
      <c r="P937" s="16"/>
      <c r="Q937" s="16"/>
      <c r="R937" s="16"/>
      <c r="S937" s="17"/>
      <c r="U937" s="8">
        <v>45131</v>
      </c>
      <c r="V937" s="9">
        <v>4.9315000000000007</v>
      </c>
      <c r="W937" s="9">
        <v>8.4597999999999995</v>
      </c>
      <c r="X937" s="9">
        <v>5.3526000000000007</v>
      </c>
      <c r="Y937" s="9">
        <v>2.625</v>
      </c>
    </row>
    <row r="938" spans="7:25" x14ac:dyDescent="0.25">
      <c r="G938" s="13">
        <v>45126</v>
      </c>
      <c r="H938" s="16">
        <v>13.75</v>
      </c>
      <c r="I938" s="16">
        <v>3.55</v>
      </c>
      <c r="J938" s="16">
        <v>13</v>
      </c>
      <c r="K938" s="16">
        <v>6.5</v>
      </c>
      <c r="L938" s="16">
        <v>11.25</v>
      </c>
      <c r="M938" s="17">
        <v>8.25</v>
      </c>
      <c r="N938" s="56"/>
      <c r="O938" s="16"/>
      <c r="P938" s="16"/>
      <c r="Q938" s="16"/>
      <c r="R938" s="16"/>
      <c r="S938" s="17"/>
      <c r="U938" s="8">
        <v>45132</v>
      </c>
      <c r="V938" s="9">
        <v>4.9372500000000006</v>
      </c>
      <c r="W938" s="9">
        <v>8.4489999999999998</v>
      </c>
      <c r="X938" s="9">
        <v>5.3630000000000004</v>
      </c>
      <c r="Y938" s="9">
        <v>2.6739999999999999</v>
      </c>
    </row>
    <row r="939" spans="7:25" x14ac:dyDescent="0.25">
      <c r="G939" s="13">
        <v>45127</v>
      </c>
      <c r="H939" s="16">
        <v>13.75</v>
      </c>
      <c r="I939" s="16">
        <v>3.55</v>
      </c>
      <c r="J939" s="16">
        <v>13</v>
      </c>
      <c r="K939" s="16">
        <v>6.5</v>
      </c>
      <c r="L939" s="16">
        <v>11.25</v>
      </c>
      <c r="M939" s="17">
        <v>8.25</v>
      </c>
      <c r="N939" s="56"/>
      <c r="O939" s="16"/>
      <c r="P939" s="16"/>
      <c r="Q939" s="16"/>
      <c r="R939" s="16"/>
      <c r="S939" s="17"/>
      <c r="U939" s="8">
        <v>45133</v>
      </c>
      <c r="V939" s="9">
        <v>4.9442499999999994</v>
      </c>
      <c r="W939" s="9">
        <v>8.4423999999999992</v>
      </c>
      <c r="X939" s="9">
        <v>5.4206000000000003</v>
      </c>
      <c r="Y939" s="9">
        <v>2.6469999999999998</v>
      </c>
    </row>
    <row r="940" spans="7:25" x14ac:dyDescent="0.25">
      <c r="G940" s="13">
        <v>45128</v>
      </c>
      <c r="H940" s="16">
        <v>13.75</v>
      </c>
      <c r="I940" s="16">
        <v>3.55</v>
      </c>
      <c r="J940" s="16">
        <v>13</v>
      </c>
      <c r="K940" s="16">
        <v>6.5</v>
      </c>
      <c r="L940" s="16">
        <v>11.25</v>
      </c>
      <c r="M940" s="17">
        <v>8.25</v>
      </c>
      <c r="N940" s="56"/>
      <c r="O940" s="16"/>
      <c r="P940" s="16"/>
      <c r="Q940" s="16"/>
      <c r="R940" s="16"/>
      <c r="S940" s="17"/>
      <c r="U940" s="8">
        <v>45134</v>
      </c>
      <c r="V940" s="9">
        <v>4.9342499999999996</v>
      </c>
      <c r="W940" s="9">
        <v>8.4914000000000005</v>
      </c>
      <c r="X940" s="9">
        <v>5.4025999999999996</v>
      </c>
      <c r="Y940" s="9">
        <v>2.649</v>
      </c>
    </row>
    <row r="941" spans="7:25" x14ac:dyDescent="0.25">
      <c r="G941" s="13">
        <v>45129</v>
      </c>
      <c r="H941" s="16"/>
      <c r="I941" s="16">
        <v>3.55</v>
      </c>
      <c r="J941" s="16"/>
      <c r="K941" s="16"/>
      <c r="L941" s="16">
        <v>11.25</v>
      </c>
      <c r="M941" s="17">
        <v>8.25</v>
      </c>
      <c r="N941" s="56"/>
      <c r="O941" s="16"/>
      <c r="P941" s="16"/>
      <c r="Q941" s="16"/>
      <c r="R941" s="16"/>
      <c r="S941" s="17"/>
      <c r="U941" s="8">
        <v>45135</v>
      </c>
      <c r="V941" s="9">
        <v>4.9645000000000001</v>
      </c>
      <c r="W941" s="9">
        <v>8.472999999999999</v>
      </c>
      <c r="X941" s="9">
        <v>5.4366000000000003</v>
      </c>
      <c r="Y941" s="9">
        <v>2.6629999999999998</v>
      </c>
    </row>
    <row r="942" spans="7:25" x14ac:dyDescent="0.25">
      <c r="G942" s="13">
        <v>45130</v>
      </c>
      <c r="H942" s="16"/>
      <c r="I942" s="16">
        <v>3.55</v>
      </c>
      <c r="J942" s="16"/>
      <c r="K942" s="16"/>
      <c r="L942" s="16">
        <v>11.25</v>
      </c>
      <c r="M942" s="17"/>
      <c r="N942" s="56"/>
      <c r="O942" s="16"/>
      <c r="P942" s="16"/>
      <c r="Q942" s="16"/>
      <c r="R942" s="16"/>
      <c r="S942" s="17"/>
      <c r="U942" s="8">
        <v>45138</v>
      </c>
      <c r="V942" s="9">
        <v>4.9627500000000007</v>
      </c>
      <c r="W942" s="9">
        <v>8.3829999999999991</v>
      </c>
      <c r="X942" s="9">
        <v>5.4181999999999997</v>
      </c>
      <c r="Y942" s="9">
        <v>2.6619999999999999</v>
      </c>
    </row>
    <row r="943" spans="7:25" x14ac:dyDescent="0.25">
      <c r="G943" s="13">
        <v>45131</v>
      </c>
      <c r="H943" s="16">
        <v>13.75</v>
      </c>
      <c r="I943" s="16">
        <v>3.55</v>
      </c>
      <c r="J943" s="16">
        <v>13</v>
      </c>
      <c r="K943" s="16">
        <v>6.5</v>
      </c>
      <c r="L943" s="16">
        <v>11.25</v>
      </c>
      <c r="M943" s="17">
        <v>8.25</v>
      </c>
      <c r="N943" s="56"/>
      <c r="O943" s="16"/>
      <c r="P943" s="16"/>
      <c r="Q943" s="16"/>
      <c r="R943" s="16"/>
      <c r="S943" s="17"/>
      <c r="U943" s="8">
        <v>45139</v>
      </c>
      <c r="V943" s="9">
        <v>4.9615</v>
      </c>
      <c r="W943" s="9">
        <v>8.4171999999999993</v>
      </c>
      <c r="X943" s="9">
        <v>5.4836</v>
      </c>
      <c r="Y943" s="9">
        <v>2.6680000000000001</v>
      </c>
    </row>
    <row r="944" spans="7:25" x14ac:dyDescent="0.25">
      <c r="G944" s="13">
        <v>45132</v>
      </c>
      <c r="H944" s="16">
        <v>13.75</v>
      </c>
      <c r="I944" s="16">
        <v>3.55</v>
      </c>
      <c r="J944" s="16">
        <v>13</v>
      </c>
      <c r="K944" s="16">
        <v>6.5</v>
      </c>
      <c r="L944" s="16">
        <v>11.25</v>
      </c>
      <c r="M944" s="17">
        <v>8.25</v>
      </c>
      <c r="N944" s="56"/>
      <c r="O944" s="16"/>
      <c r="P944" s="16"/>
      <c r="Q944" s="16"/>
      <c r="R944" s="16"/>
      <c r="S944" s="17"/>
      <c r="U944" s="8">
        <v>45140</v>
      </c>
      <c r="V944" s="9">
        <v>4.9625000000000004</v>
      </c>
      <c r="W944" s="9">
        <v>8.4646000000000008</v>
      </c>
      <c r="X944" s="9">
        <v>5.4843999999999999</v>
      </c>
      <c r="Y944" s="9">
        <v>2.6589999999999998</v>
      </c>
    </row>
    <row r="945" spans="7:25" x14ac:dyDescent="0.25">
      <c r="G945" s="13">
        <v>45133</v>
      </c>
      <c r="H945" s="16">
        <v>13.75</v>
      </c>
      <c r="I945" s="16">
        <v>3.55</v>
      </c>
      <c r="J945" s="16">
        <v>13</v>
      </c>
      <c r="K945" s="16">
        <v>6.5</v>
      </c>
      <c r="L945" s="16">
        <v>11.25</v>
      </c>
      <c r="M945" s="17">
        <v>8.25</v>
      </c>
      <c r="N945" s="56"/>
      <c r="O945" s="16"/>
      <c r="P945" s="16"/>
      <c r="Q945" s="16"/>
      <c r="R945" s="16"/>
      <c r="S945" s="17"/>
      <c r="U945" s="8">
        <v>45141</v>
      </c>
      <c r="V945" s="9">
        <v>4.9950000000000001</v>
      </c>
      <c r="W945" s="9">
        <v>8.5806000000000004</v>
      </c>
      <c r="X945" s="9">
        <v>5.5876000000000001</v>
      </c>
      <c r="Y945" s="9">
        <v>2.657</v>
      </c>
    </row>
    <row r="946" spans="7:25" x14ac:dyDescent="0.25">
      <c r="G946" s="13">
        <v>45134</v>
      </c>
      <c r="H946" s="16">
        <v>13.75</v>
      </c>
      <c r="I946" s="16">
        <v>3.55</v>
      </c>
      <c r="J946" s="16">
        <v>13</v>
      </c>
      <c r="K946" s="16">
        <v>6.5</v>
      </c>
      <c r="L946" s="16">
        <v>11.25</v>
      </c>
      <c r="M946" s="17">
        <v>8.25</v>
      </c>
      <c r="N946" s="56"/>
      <c r="O946" s="16"/>
      <c r="P946" s="16"/>
      <c r="Q946" s="16"/>
      <c r="R946" s="16"/>
      <c r="S946" s="17"/>
      <c r="U946" s="8">
        <v>45142</v>
      </c>
      <c r="V946" s="9">
        <v>5.00725</v>
      </c>
      <c r="W946" s="9">
        <v>8.5351999999999997</v>
      </c>
      <c r="X946" s="9">
        <v>5.585</v>
      </c>
      <c r="Y946" s="9">
        <v>2.6579999999999999</v>
      </c>
    </row>
    <row r="947" spans="7:25" x14ac:dyDescent="0.25">
      <c r="G947" s="13">
        <v>45135</v>
      </c>
      <c r="H947" s="16">
        <v>13.75</v>
      </c>
      <c r="I947" s="16">
        <v>3.55</v>
      </c>
      <c r="J947" s="16">
        <v>13</v>
      </c>
      <c r="K947" s="16">
        <v>6.5</v>
      </c>
      <c r="L947" s="16">
        <v>11.25</v>
      </c>
      <c r="M947" s="17">
        <v>8.25</v>
      </c>
      <c r="N947" s="56"/>
      <c r="O947" s="16"/>
      <c r="P947" s="16"/>
      <c r="Q947" s="16"/>
      <c r="R947" s="16"/>
      <c r="S947" s="17"/>
      <c r="U947" s="8">
        <v>45145</v>
      </c>
      <c r="V947" s="9">
        <v>5.0039999999999996</v>
      </c>
      <c r="W947" s="9">
        <v>8.5654000000000003</v>
      </c>
      <c r="X947" s="9">
        <v>5.569799999999999</v>
      </c>
      <c r="Y947" s="9">
        <v>2.6469999999999998</v>
      </c>
    </row>
    <row r="948" spans="7:25" x14ac:dyDescent="0.25">
      <c r="G948" s="13">
        <v>45136</v>
      </c>
      <c r="H948" s="16"/>
      <c r="I948" s="16">
        <v>3.55</v>
      </c>
      <c r="J948" s="16"/>
      <c r="K948" s="16">
        <v>6.5</v>
      </c>
      <c r="L948" s="16">
        <v>11.25</v>
      </c>
      <c r="M948" s="17">
        <v>8.25</v>
      </c>
      <c r="N948" s="56"/>
      <c r="O948" s="16"/>
      <c r="P948" s="16"/>
      <c r="Q948" s="16"/>
      <c r="R948" s="16"/>
      <c r="S948" s="17"/>
      <c r="U948" s="8">
        <v>45146</v>
      </c>
      <c r="V948" s="9">
        <v>4.9895000000000005</v>
      </c>
      <c r="W948" s="9">
        <v>8.4989999999999988</v>
      </c>
      <c r="X948" s="9">
        <v>5.5111999999999997</v>
      </c>
      <c r="Y948" s="9">
        <v>2.645</v>
      </c>
    </row>
    <row r="949" spans="7:25" x14ac:dyDescent="0.25">
      <c r="G949" s="13">
        <v>45137</v>
      </c>
      <c r="H949" s="16"/>
      <c r="I949" s="16">
        <v>3.55</v>
      </c>
      <c r="J949" s="16"/>
      <c r="K949" s="16"/>
      <c r="L949" s="16">
        <v>11.25</v>
      </c>
      <c r="M949" s="17"/>
      <c r="N949" s="56"/>
      <c r="O949" s="16"/>
      <c r="P949" s="16"/>
      <c r="Q949" s="16"/>
      <c r="R949" s="16"/>
      <c r="S949" s="17"/>
      <c r="U949" s="8">
        <v>45147</v>
      </c>
      <c r="V949" s="9">
        <v>4.99</v>
      </c>
      <c r="W949" s="9">
        <v>8.497399999999999</v>
      </c>
      <c r="X949" s="9">
        <v>5.5213999999999999</v>
      </c>
      <c r="Y949" s="9">
        <v>2.657</v>
      </c>
    </row>
    <row r="950" spans="7:25" x14ac:dyDescent="0.25">
      <c r="G950" s="13">
        <v>45138</v>
      </c>
      <c r="H950" s="16">
        <v>13.75</v>
      </c>
      <c r="I950" s="16">
        <v>3.55</v>
      </c>
      <c r="J950" s="16">
        <v>13</v>
      </c>
      <c r="K950" s="16">
        <v>6.5</v>
      </c>
      <c r="L950" s="16">
        <v>11.25</v>
      </c>
      <c r="M950" s="17">
        <v>8.25</v>
      </c>
      <c r="N950" s="56"/>
      <c r="O950" s="16"/>
      <c r="P950" s="16"/>
      <c r="Q950" s="16"/>
      <c r="R950" s="16"/>
      <c r="S950" s="17"/>
      <c r="U950" s="8">
        <v>45148</v>
      </c>
      <c r="V950" s="9">
        <v>4.9799999999999995</v>
      </c>
      <c r="W950" s="9">
        <v>8.4892000000000003</v>
      </c>
      <c r="X950" s="9">
        <v>5.5090000000000003</v>
      </c>
      <c r="Y950" s="9">
        <v>2.6579999999999999</v>
      </c>
    </row>
    <row r="951" spans="7:25" x14ac:dyDescent="0.25">
      <c r="G951" s="13">
        <v>45139</v>
      </c>
      <c r="H951" s="16">
        <v>13.75</v>
      </c>
      <c r="I951" s="16">
        <v>3.55</v>
      </c>
      <c r="J951" s="16">
        <v>13</v>
      </c>
      <c r="K951" s="16">
        <v>6.5</v>
      </c>
      <c r="L951" s="16">
        <v>11.25</v>
      </c>
      <c r="M951" s="17">
        <v>8.25</v>
      </c>
      <c r="N951" s="56"/>
      <c r="O951" s="16"/>
      <c r="P951" s="16"/>
      <c r="Q951" s="16"/>
      <c r="R951" s="16"/>
      <c r="S951" s="17"/>
      <c r="U951" s="8">
        <v>45149</v>
      </c>
      <c r="V951" s="9">
        <v>4.9947499999999998</v>
      </c>
      <c r="W951" s="9">
        <v>8.5207999999999995</v>
      </c>
      <c r="X951" s="9">
        <v>5.5464000000000002</v>
      </c>
      <c r="Y951" s="9">
        <v>2.65</v>
      </c>
    </row>
    <row r="952" spans="7:25" x14ac:dyDescent="0.25">
      <c r="G952" s="13">
        <v>45140</v>
      </c>
      <c r="H952" s="16">
        <v>13.75</v>
      </c>
      <c r="I952" s="16">
        <v>3.55</v>
      </c>
      <c r="J952" s="16">
        <v>13</v>
      </c>
      <c r="K952" s="16">
        <v>6.5</v>
      </c>
      <c r="L952" s="16">
        <v>11.25</v>
      </c>
      <c r="M952" s="17">
        <v>8.25</v>
      </c>
      <c r="N952" s="56"/>
      <c r="O952" s="16"/>
      <c r="P952" s="16"/>
      <c r="Q952" s="16"/>
      <c r="R952" s="16"/>
      <c r="S952" s="17"/>
      <c r="U952" s="8">
        <v>45152</v>
      </c>
      <c r="V952" s="9">
        <v>5.0135000000000005</v>
      </c>
      <c r="W952" s="9">
        <v>8.6075999999999997</v>
      </c>
      <c r="X952" s="9">
        <v>5.5653999999999995</v>
      </c>
      <c r="Y952" s="9">
        <v>2.6230000000000002</v>
      </c>
    </row>
    <row r="953" spans="7:25" x14ac:dyDescent="0.25">
      <c r="G953" s="13">
        <v>45141</v>
      </c>
      <c r="H953" s="16">
        <v>13.25</v>
      </c>
      <c r="I953" s="16">
        <v>3.55</v>
      </c>
      <c r="J953" s="16">
        <v>13</v>
      </c>
      <c r="K953" s="16">
        <v>6.5</v>
      </c>
      <c r="L953" s="16">
        <v>11.25</v>
      </c>
      <c r="M953" s="17">
        <v>8.25</v>
      </c>
      <c r="N953" s="56"/>
      <c r="O953" s="16"/>
      <c r="P953" s="16"/>
      <c r="Q953" s="16"/>
      <c r="R953" s="16"/>
      <c r="S953" s="17"/>
      <c r="U953" s="8">
        <v>45153</v>
      </c>
      <c r="V953" s="9">
        <v>5.0279999999999996</v>
      </c>
      <c r="W953" s="9">
        <v>8.6352000000000011</v>
      </c>
      <c r="X953" s="9">
        <v>5.6217999999999995</v>
      </c>
      <c r="Y953" s="9">
        <v>2.5760000000000001</v>
      </c>
    </row>
    <row r="954" spans="7:25" x14ac:dyDescent="0.25">
      <c r="G954" s="13">
        <v>45142</v>
      </c>
      <c r="H954" s="16">
        <v>13.25</v>
      </c>
      <c r="I954" s="16">
        <v>3.55</v>
      </c>
      <c r="J954" s="16">
        <v>13</v>
      </c>
      <c r="K954" s="16">
        <v>6.5</v>
      </c>
      <c r="L954" s="16">
        <v>11.25</v>
      </c>
      <c r="M954" s="17">
        <v>8.25</v>
      </c>
      <c r="N954" s="56"/>
      <c r="O954" s="16"/>
      <c r="P954" s="16"/>
      <c r="Q954" s="16"/>
      <c r="R954" s="16"/>
      <c r="S954" s="17"/>
      <c r="U954" s="8">
        <v>45154</v>
      </c>
      <c r="V954" s="9">
        <v>5.0394999999999994</v>
      </c>
      <c r="W954" s="9">
        <v>8.6939999999999991</v>
      </c>
      <c r="X954" s="9">
        <v>5.6108000000000002</v>
      </c>
      <c r="Y954" s="9">
        <v>2.5659999999999998</v>
      </c>
    </row>
    <row r="955" spans="7:25" x14ac:dyDescent="0.25">
      <c r="G955" s="13">
        <v>45143</v>
      </c>
      <c r="H955" s="16"/>
      <c r="I955" s="16">
        <v>3.55</v>
      </c>
      <c r="J955" s="16"/>
      <c r="K955" s="16">
        <v>6.5</v>
      </c>
      <c r="L955" s="16">
        <v>11.25</v>
      </c>
      <c r="M955" s="17">
        <v>8.25</v>
      </c>
      <c r="N955" s="56"/>
      <c r="O955" s="16"/>
      <c r="P955" s="16"/>
      <c r="Q955" s="16"/>
      <c r="R955" s="16"/>
      <c r="S955" s="17"/>
      <c r="U955" s="8">
        <v>45155</v>
      </c>
      <c r="V955" s="9">
        <v>5.0594999999999999</v>
      </c>
      <c r="W955" s="9">
        <v>8.8214000000000006</v>
      </c>
      <c r="X955" s="9">
        <v>5.7321999999999997</v>
      </c>
      <c r="Y955" s="9">
        <v>2.569</v>
      </c>
    </row>
    <row r="956" spans="7:25" x14ac:dyDescent="0.25">
      <c r="G956" s="13">
        <v>45144</v>
      </c>
      <c r="H956" s="16"/>
      <c r="I956" s="16">
        <v>3.55</v>
      </c>
      <c r="J956" s="16"/>
      <c r="K956" s="16"/>
      <c r="L956" s="16">
        <v>11.25</v>
      </c>
      <c r="M956" s="17"/>
      <c r="N956" s="56"/>
      <c r="O956" s="16"/>
      <c r="P956" s="16"/>
      <c r="Q956" s="16"/>
      <c r="R956" s="16"/>
      <c r="S956" s="17"/>
      <c r="U956" s="8">
        <v>45156</v>
      </c>
      <c r="V956" s="9">
        <v>5.0762499999999999</v>
      </c>
      <c r="W956" s="9">
        <v>8.8306000000000004</v>
      </c>
      <c r="X956" s="9">
        <v>5.7129999999999992</v>
      </c>
      <c r="Y956" s="9">
        <v>2.5630000000000002</v>
      </c>
    </row>
    <row r="957" spans="7:25" x14ac:dyDescent="0.25">
      <c r="G957" s="13">
        <v>45145</v>
      </c>
      <c r="H957" s="16">
        <v>13.25</v>
      </c>
      <c r="I957" s="16">
        <v>3.55</v>
      </c>
      <c r="J957" s="16">
        <v>13</v>
      </c>
      <c r="K957" s="16">
        <v>6.5</v>
      </c>
      <c r="L957" s="16">
        <v>11.25</v>
      </c>
      <c r="M957" s="17">
        <v>8.25</v>
      </c>
      <c r="N957" s="56"/>
      <c r="O957" s="16"/>
      <c r="P957" s="16"/>
      <c r="Q957" s="16"/>
      <c r="R957" s="16"/>
      <c r="S957" s="17"/>
      <c r="U957" s="8">
        <v>45159</v>
      </c>
      <c r="V957" s="9">
        <v>5.1112500000000001</v>
      </c>
      <c r="W957" s="9">
        <v>8.9261999999999997</v>
      </c>
      <c r="X957" s="9">
        <v>5.7758000000000003</v>
      </c>
      <c r="Y957" s="9">
        <v>2.5430000000000001</v>
      </c>
    </row>
    <row r="958" spans="7:25" x14ac:dyDescent="0.25">
      <c r="G958" s="13">
        <v>45146</v>
      </c>
      <c r="H958" s="16">
        <v>13.25</v>
      </c>
      <c r="I958" s="16">
        <v>3.55</v>
      </c>
      <c r="J958" s="16">
        <v>13</v>
      </c>
      <c r="K958" s="16">
        <v>6.5</v>
      </c>
      <c r="L958" s="16">
        <v>11.25</v>
      </c>
      <c r="M958" s="17">
        <v>8.25</v>
      </c>
      <c r="N958" s="56"/>
      <c r="O958" s="16"/>
      <c r="P958" s="16"/>
      <c r="Q958" s="16"/>
      <c r="R958" s="16"/>
      <c r="S958" s="17"/>
      <c r="U958" s="8">
        <v>45160</v>
      </c>
      <c r="V958" s="9">
        <v>5.1284999999999998</v>
      </c>
      <c r="W958" s="9">
        <v>8.9246000000000016</v>
      </c>
      <c r="X958" s="9">
        <v>5.7662000000000004</v>
      </c>
      <c r="Y958" s="9">
        <v>2.5539999999999998</v>
      </c>
    </row>
    <row r="959" spans="7:25" x14ac:dyDescent="0.25">
      <c r="G959" s="13">
        <v>45147</v>
      </c>
      <c r="H959" s="16">
        <v>13.25</v>
      </c>
      <c r="I959" s="16">
        <v>3.55</v>
      </c>
      <c r="J959" s="16">
        <v>13</v>
      </c>
      <c r="K959" s="16">
        <v>6.5</v>
      </c>
      <c r="L959" s="16">
        <v>11.25</v>
      </c>
      <c r="M959" s="17"/>
      <c r="N959" s="56"/>
      <c r="O959" s="16"/>
      <c r="P959" s="16"/>
      <c r="Q959" s="16"/>
      <c r="R959" s="16"/>
      <c r="S959" s="17"/>
      <c r="U959" s="8">
        <v>45161</v>
      </c>
      <c r="V959" s="9">
        <v>5.1112500000000001</v>
      </c>
      <c r="W959" s="9">
        <v>8.8204000000000011</v>
      </c>
      <c r="X959" s="9">
        <v>5.6551999999999989</v>
      </c>
      <c r="Y959" s="9">
        <v>2.5510000000000002</v>
      </c>
    </row>
    <row r="960" spans="7:25" x14ac:dyDescent="0.25">
      <c r="G960" s="13">
        <v>45148</v>
      </c>
      <c r="H960" s="16">
        <v>13.25</v>
      </c>
      <c r="I960" s="16">
        <v>3.55</v>
      </c>
      <c r="J960" s="16">
        <v>13</v>
      </c>
      <c r="K960" s="16">
        <v>6.5</v>
      </c>
      <c r="L960" s="16">
        <v>11.25</v>
      </c>
      <c r="M960" s="17">
        <v>8.25</v>
      </c>
      <c r="N960" s="56"/>
      <c r="O960" s="16"/>
      <c r="P960" s="16"/>
      <c r="Q960" s="16"/>
      <c r="R960" s="16"/>
      <c r="S960" s="17"/>
      <c r="U960" s="8">
        <v>45162</v>
      </c>
      <c r="V960" s="9">
        <v>5.0892499999999998</v>
      </c>
      <c r="W960" s="9">
        <v>8.7627999999999986</v>
      </c>
      <c r="X960" s="9">
        <v>5.6112000000000002</v>
      </c>
      <c r="Y960" s="9">
        <v>2.5529999999999999</v>
      </c>
    </row>
    <row r="961" spans="7:25" x14ac:dyDescent="0.25">
      <c r="G961" s="13">
        <v>45149</v>
      </c>
      <c r="H961" s="16">
        <v>13.25</v>
      </c>
      <c r="I961" s="16">
        <v>3.55</v>
      </c>
      <c r="J961" s="16">
        <v>13</v>
      </c>
      <c r="K961" s="16">
        <v>6.5</v>
      </c>
      <c r="L961" s="16">
        <v>11.25</v>
      </c>
      <c r="M961" s="17">
        <v>8.25</v>
      </c>
      <c r="N961" s="56"/>
      <c r="O961" s="16"/>
      <c r="P961" s="16"/>
      <c r="Q961" s="16"/>
      <c r="R961" s="16"/>
      <c r="S961" s="17"/>
      <c r="U961" s="8">
        <v>45163</v>
      </c>
      <c r="V961" s="9">
        <v>5.0889999999999995</v>
      </c>
      <c r="W961" s="9">
        <v>8.7538000000000018</v>
      </c>
      <c r="X961" s="9">
        <v>5.6263999999999994</v>
      </c>
      <c r="Y961" s="9">
        <v>2.5670000000000002</v>
      </c>
    </row>
    <row r="962" spans="7:25" x14ac:dyDescent="0.25">
      <c r="G962" s="13">
        <v>45150</v>
      </c>
      <c r="H962" s="16"/>
      <c r="I962" s="16">
        <v>3.55</v>
      </c>
      <c r="J962" s="16"/>
      <c r="K962" s="16"/>
      <c r="L962" s="16">
        <v>11.25</v>
      </c>
      <c r="M962" s="17">
        <v>8.25</v>
      </c>
      <c r="N962" s="56"/>
      <c r="O962" s="16"/>
      <c r="P962" s="16"/>
      <c r="Q962" s="16"/>
      <c r="R962" s="16"/>
      <c r="S962" s="17"/>
      <c r="U962" s="8">
        <v>45166</v>
      </c>
      <c r="V962" s="9">
        <v>5.0687500000000005</v>
      </c>
      <c r="W962" s="9">
        <v>8.7195999999999998</v>
      </c>
      <c r="X962" s="9">
        <v>5.6212</v>
      </c>
      <c r="Y962" s="9">
        <v>2.5859999999999999</v>
      </c>
    </row>
    <row r="963" spans="7:25" x14ac:dyDescent="0.25">
      <c r="G963" s="13">
        <v>45151</v>
      </c>
      <c r="H963" s="16"/>
      <c r="I963" s="16">
        <v>3.55</v>
      </c>
      <c r="J963" s="16"/>
      <c r="K963" s="16"/>
      <c r="L963" s="16"/>
      <c r="M963" s="17"/>
      <c r="N963" s="56"/>
      <c r="O963" s="16"/>
      <c r="P963" s="16"/>
      <c r="Q963" s="16"/>
      <c r="R963" s="16"/>
      <c r="S963" s="17"/>
      <c r="U963" s="8">
        <v>45167</v>
      </c>
      <c r="V963" s="9">
        <v>5.0437500000000002</v>
      </c>
      <c r="W963" s="9">
        <v>8.6814</v>
      </c>
      <c r="X963" s="9">
        <v>5.5708000000000002</v>
      </c>
      <c r="Y963" s="9">
        <v>2.59</v>
      </c>
    </row>
    <row r="964" spans="7:25" x14ac:dyDescent="0.25">
      <c r="G964" s="13">
        <v>45152</v>
      </c>
      <c r="H964" s="16">
        <v>13.25</v>
      </c>
      <c r="I964" s="16">
        <v>3.55</v>
      </c>
      <c r="J964" s="16">
        <v>13</v>
      </c>
      <c r="K964" s="16">
        <v>6.5</v>
      </c>
      <c r="L964" s="16">
        <v>11.25</v>
      </c>
      <c r="M964" s="17">
        <v>8.25</v>
      </c>
      <c r="N964" s="56"/>
      <c r="O964" s="16"/>
      <c r="P964" s="16"/>
      <c r="Q964" s="16"/>
      <c r="R964" s="16"/>
      <c r="S964" s="17"/>
      <c r="U964" s="8">
        <v>45168</v>
      </c>
      <c r="V964" s="9">
        <v>5.0399999999999991</v>
      </c>
      <c r="W964" s="9">
        <v>8.7332000000000001</v>
      </c>
      <c r="X964" s="9">
        <v>5.543000000000001</v>
      </c>
      <c r="Y964" s="9">
        <v>2.5830000000000002</v>
      </c>
    </row>
    <row r="965" spans="7:25" x14ac:dyDescent="0.25">
      <c r="G965" s="13">
        <v>45153</v>
      </c>
      <c r="H965" s="16">
        <v>13.25</v>
      </c>
      <c r="I965" s="16">
        <v>3.55</v>
      </c>
      <c r="J965" s="16">
        <v>13</v>
      </c>
      <c r="K965" s="16"/>
      <c r="L965" s="16">
        <v>11.25</v>
      </c>
      <c r="M965" s="17">
        <v>8.25</v>
      </c>
      <c r="N965" s="56"/>
      <c r="O965" s="16"/>
      <c r="P965" s="16"/>
      <c r="Q965" s="16"/>
      <c r="R965" s="16"/>
      <c r="S965" s="17"/>
      <c r="U965" s="8">
        <v>45169</v>
      </c>
      <c r="V965" s="9">
        <v>5.0349999999999993</v>
      </c>
      <c r="W965" s="9">
        <v>8.7258000000000013</v>
      </c>
      <c r="X965" s="9">
        <v>5.4956000000000005</v>
      </c>
      <c r="Y965" s="9">
        <v>2.581</v>
      </c>
    </row>
    <row r="966" spans="7:25" x14ac:dyDescent="0.25">
      <c r="G966" s="13">
        <v>45154</v>
      </c>
      <c r="H966" s="16">
        <v>13.25</v>
      </c>
      <c r="I966" s="16">
        <v>3.55</v>
      </c>
      <c r="J966" s="16">
        <v>13</v>
      </c>
      <c r="K966" s="16"/>
      <c r="L966" s="16">
        <v>11.25</v>
      </c>
      <c r="M966" s="17">
        <v>8.25</v>
      </c>
      <c r="N966" s="56"/>
      <c r="O966" s="16"/>
      <c r="P966" s="16"/>
      <c r="Q966" s="16"/>
      <c r="R966" s="16"/>
      <c r="S966" s="17"/>
      <c r="U966" s="8">
        <v>45170</v>
      </c>
      <c r="V966" s="9">
        <v>5.0399999999999991</v>
      </c>
      <c r="W966" s="9">
        <v>8.747399999999999</v>
      </c>
      <c r="X966" s="9">
        <v>5.5190000000000001</v>
      </c>
      <c r="Y966" s="9">
        <v>2.6230000000000002</v>
      </c>
    </row>
    <row r="967" spans="7:25" x14ac:dyDescent="0.25">
      <c r="G967" s="13">
        <v>45155</v>
      </c>
      <c r="H967" s="16">
        <v>13.25</v>
      </c>
      <c r="I967" s="16">
        <v>3.55</v>
      </c>
      <c r="J967" s="16">
        <v>13</v>
      </c>
      <c r="K967" s="16">
        <v>6.5</v>
      </c>
      <c r="L967" s="16">
        <v>11.25</v>
      </c>
      <c r="M967" s="17">
        <v>8.25</v>
      </c>
      <c r="N967" s="56"/>
      <c r="O967" s="16"/>
      <c r="P967" s="16"/>
      <c r="Q967" s="16"/>
      <c r="R967" s="16"/>
      <c r="S967" s="17"/>
      <c r="U967" s="8">
        <v>45173</v>
      </c>
      <c r="V967" s="9">
        <v>5.0527499999999996</v>
      </c>
      <c r="W967" s="9">
        <v>8.7830000000000013</v>
      </c>
      <c r="X967" s="9">
        <v>5.5389999999999997</v>
      </c>
      <c r="Y967" s="9">
        <v>2.6509999999999998</v>
      </c>
    </row>
    <row r="968" spans="7:25" x14ac:dyDescent="0.25">
      <c r="G968" s="13">
        <v>45156</v>
      </c>
      <c r="H968" s="16">
        <v>13.25</v>
      </c>
      <c r="I968" s="16">
        <v>3.55</v>
      </c>
      <c r="J968" s="16">
        <v>13</v>
      </c>
      <c r="K968" s="16">
        <v>6.5</v>
      </c>
      <c r="L968" s="16">
        <v>11.25</v>
      </c>
      <c r="M968" s="17">
        <v>8.25</v>
      </c>
      <c r="N968" s="56"/>
      <c r="O968" s="16"/>
      <c r="P968" s="16"/>
      <c r="Q968" s="16"/>
      <c r="R968" s="16"/>
      <c r="S968" s="17"/>
      <c r="U968" s="8">
        <v>45174</v>
      </c>
      <c r="V968" s="9">
        <v>5.0760000000000005</v>
      </c>
      <c r="W968" s="9">
        <v>8.8529999999999998</v>
      </c>
      <c r="X968" s="9">
        <v>5.4039999999999999</v>
      </c>
      <c r="Y968" s="9">
        <v>2.6419999999999999</v>
      </c>
    </row>
    <row r="969" spans="7:25" x14ac:dyDescent="0.25">
      <c r="G969" s="13">
        <v>45157</v>
      </c>
      <c r="H969" s="16"/>
      <c r="I969" s="16">
        <v>3.55</v>
      </c>
      <c r="J969" s="16"/>
      <c r="K969" s="16">
        <v>6.5</v>
      </c>
      <c r="L969" s="16">
        <v>11.25</v>
      </c>
      <c r="M969" s="17">
        <v>8.25</v>
      </c>
      <c r="N969" s="56"/>
      <c r="O969" s="16"/>
      <c r="P969" s="16"/>
      <c r="Q969" s="16"/>
      <c r="R969" s="16"/>
      <c r="S969" s="17"/>
      <c r="U969" s="8">
        <v>45175</v>
      </c>
      <c r="V969" s="9">
        <v>5.1117499999999998</v>
      </c>
      <c r="W969" s="9">
        <v>8.9231999999999996</v>
      </c>
      <c r="X969" s="9">
        <v>5.6113999999999988</v>
      </c>
      <c r="Y969" s="9">
        <v>2.6669999999999998</v>
      </c>
    </row>
    <row r="970" spans="7:25" x14ac:dyDescent="0.25">
      <c r="G970" s="13">
        <v>45158</v>
      </c>
      <c r="H970" s="16"/>
      <c r="I970" s="16">
        <v>3.45</v>
      </c>
      <c r="J970" s="16"/>
      <c r="K970" s="16"/>
      <c r="L970" s="16">
        <v>11.25</v>
      </c>
      <c r="M970" s="17"/>
      <c r="N970" s="56"/>
      <c r="O970" s="16"/>
      <c r="P970" s="16"/>
      <c r="Q970" s="16"/>
      <c r="R970" s="16"/>
      <c r="S970" s="17"/>
      <c r="U970" s="8">
        <v>45176</v>
      </c>
      <c r="V970" s="9">
        <v>5.1280000000000001</v>
      </c>
      <c r="W970" s="9">
        <v>8.9260000000000002</v>
      </c>
      <c r="X970" s="9">
        <v>5.6025999999999998</v>
      </c>
      <c r="Y970" s="9">
        <v>2.6680000000000001</v>
      </c>
    </row>
    <row r="971" spans="7:25" x14ac:dyDescent="0.25">
      <c r="G971" s="13">
        <v>45159</v>
      </c>
      <c r="H971" s="16">
        <v>13.25</v>
      </c>
      <c r="I971" s="16">
        <v>3.45</v>
      </c>
      <c r="J971" s="16">
        <v>13</v>
      </c>
      <c r="K971" s="16">
        <v>6.5</v>
      </c>
      <c r="L971" s="16">
        <v>11.25</v>
      </c>
      <c r="M971" s="17">
        <v>8.25</v>
      </c>
      <c r="N971" s="56"/>
      <c r="O971" s="16"/>
      <c r="P971" s="16"/>
      <c r="Q971" s="16"/>
      <c r="R971" s="16"/>
      <c r="S971" s="17"/>
      <c r="U971" s="8">
        <v>45177</v>
      </c>
      <c r="V971" s="9">
        <v>5.1205000000000007</v>
      </c>
      <c r="W971" s="9">
        <v>8.906600000000001</v>
      </c>
      <c r="X971" s="9">
        <v>5.5439999999999996</v>
      </c>
      <c r="Y971" s="9">
        <v>2.6680000000000001</v>
      </c>
    </row>
    <row r="972" spans="7:25" x14ac:dyDescent="0.25">
      <c r="G972" s="13">
        <v>45160</v>
      </c>
      <c r="H972" s="16">
        <v>13.25</v>
      </c>
      <c r="I972" s="16">
        <v>3.45</v>
      </c>
      <c r="J972" s="16">
        <v>13</v>
      </c>
      <c r="K972" s="16">
        <v>6.5</v>
      </c>
      <c r="L972" s="16">
        <v>11.25</v>
      </c>
      <c r="M972" s="17">
        <v>8.25</v>
      </c>
      <c r="N972" s="56"/>
      <c r="O972" s="16"/>
      <c r="P972" s="16"/>
      <c r="Q972" s="16"/>
      <c r="R972" s="16"/>
      <c r="S972" s="17"/>
      <c r="U972" s="8">
        <v>45180</v>
      </c>
      <c r="V972" s="9">
        <v>5.1574999999999998</v>
      </c>
      <c r="W972" s="9">
        <v>8.9572000000000003</v>
      </c>
      <c r="X972" s="9">
        <v>5.5389999999999997</v>
      </c>
      <c r="Y972" s="9">
        <v>2.66</v>
      </c>
    </row>
    <row r="973" spans="7:25" x14ac:dyDescent="0.25">
      <c r="G973" s="13">
        <v>45161</v>
      </c>
      <c r="H973" s="16">
        <v>13.25</v>
      </c>
      <c r="I973" s="16">
        <v>3.45</v>
      </c>
      <c r="J973" s="16">
        <v>13</v>
      </c>
      <c r="K973" s="16">
        <v>6.5</v>
      </c>
      <c r="L973" s="16">
        <v>11.25</v>
      </c>
      <c r="M973" s="17">
        <v>8.25</v>
      </c>
      <c r="N973" s="56"/>
      <c r="O973" s="16"/>
      <c r="P973" s="16"/>
      <c r="Q973" s="16"/>
      <c r="R973" s="16"/>
      <c r="S973" s="17"/>
      <c r="U973" s="8">
        <v>45181</v>
      </c>
      <c r="V973" s="9">
        <v>5.17</v>
      </c>
      <c r="W973" s="9">
        <v>8.938600000000001</v>
      </c>
      <c r="X973" s="9">
        <v>5.5554000000000006</v>
      </c>
      <c r="Y973" s="9">
        <v>2.6579999999999999</v>
      </c>
    </row>
    <row r="974" spans="7:25" x14ac:dyDescent="0.25">
      <c r="G974" s="13">
        <v>45162</v>
      </c>
      <c r="H974" s="16">
        <v>13.25</v>
      </c>
      <c r="I974" s="16">
        <v>3.45</v>
      </c>
      <c r="J974" s="16">
        <v>13</v>
      </c>
      <c r="K974" s="16">
        <v>6.5</v>
      </c>
      <c r="L974" s="16">
        <v>11.25</v>
      </c>
      <c r="M974" s="17">
        <v>8.25</v>
      </c>
      <c r="N974" s="56"/>
      <c r="O974" s="16"/>
      <c r="P974" s="16"/>
      <c r="Q974" s="16"/>
      <c r="R974" s="16"/>
      <c r="S974" s="17"/>
      <c r="U974" s="8">
        <v>45182</v>
      </c>
      <c r="V974" s="9">
        <v>5.1862499999999994</v>
      </c>
      <c r="W974" s="9">
        <v>8.8829999999999991</v>
      </c>
      <c r="X974" s="9">
        <v>5.5796000000000001</v>
      </c>
      <c r="Y974" s="9">
        <v>2.6469999999999998</v>
      </c>
    </row>
    <row r="975" spans="7:25" x14ac:dyDescent="0.25">
      <c r="G975" s="13">
        <v>45163</v>
      </c>
      <c r="H975" s="16">
        <v>13.25</v>
      </c>
      <c r="I975" s="16">
        <v>3.45</v>
      </c>
      <c r="J975" s="16">
        <v>13</v>
      </c>
      <c r="K975" s="16">
        <v>6.5</v>
      </c>
      <c r="L975" s="16">
        <v>11.25</v>
      </c>
      <c r="M975" s="17">
        <v>8.25</v>
      </c>
      <c r="N975" s="56"/>
      <c r="O975" s="16"/>
      <c r="P975" s="16"/>
      <c r="Q975" s="16"/>
      <c r="R975" s="16"/>
      <c r="S975" s="17"/>
      <c r="U975" s="8">
        <v>45183</v>
      </c>
      <c r="V975" s="9">
        <v>5.1577500000000001</v>
      </c>
      <c r="W975" s="9">
        <v>8.8811999999999998</v>
      </c>
      <c r="X975" s="9">
        <v>5.5048000000000004</v>
      </c>
      <c r="Y975" s="9">
        <v>2.6339999999999999</v>
      </c>
    </row>
    <row r="976" spans="7:25" x14ac:dyDescent="0.25">
      <c r="G976" s="13">
        <v>45164</v>
      </c>
      <c r="H976" s="16"/>
      <c r="I976" s="16">
        <v>3.45</v>
      </c>
      <c r="J976" s="16"/>
      <c r="K976" s="16"/>
      <c r="L976" s="16">
        <v>11.25</v>
      </c>
      <c r="M976" s="17">
        <v>8.25</v>
      </c>
      <c r="N976" s="56"/>
      <c r="O976" s="16"/>
      <c r="P976" s="16"/>
      <c r="Q976" s="16"/>
      <c r="R976" s="16"/>
      <c r="S976" s="17"/>
      <c r="U976" s="8">
        <v>45184</v>
      </c>
      <c r="V976" s="9">
        <v>5.1839999999999993</v>
      </c>
      <c r="W976" s="9">
        <v>8.9039999999999999</v>
      </c>
      <c r="X976" s="9">
        <v>5.5486000000000004</v>
      </c>
      <c r="Y976" s="9">
        <v>2.6680000000000001</v>
      </c>
    </row>
    <row r="977" spans="7:25" x14ac:dyDescent="0.25">
      <c r="G977" s="13">
        <v>45165</v>
      </c>
      <c r="H977" s="16"/>
      <c r="I977" s="16">
        <v>3.45</v>
      </c>
      <c r="J977" s="16"/>
      <c r="K977" s="16"/>
      <c r="L977" s="16">
        <v>11.25</v>
      </c>
      <c r="M977" s="17"/>
      <c r="N977" s="56"/>
      <c r="O977" s="16"/>
      <c r="P977" s="16"/>
      <c r="Q977" s="16"/>
      <c r="R977" s="16"/>
      <c r="S977" s="17"/>
      <c r="U977" s="8">
        <v>45187</v>
      </c>
      <c r="V977" s="9">
        <v>5.2037499999999994</v>
      </c>
      <c r="W977" s="9">
        <v>8.9118000000000013</v>
      </c>
      <c r="X977" s="9">
        <v>5.5650000000000004</v>
      </c>
      <c r="Y977" s="9">
        <v>2.6739999999999999</v>
      </c>
    </row>
    <row r="978" spans="7:25" x14ac:dyDescent="0.25">
      <c r="G978" s="13">
        <v>45166</v>
      </c>
      <c r="H978" s="16">
        <v>13.25</v>
      </c>
      <c r="I978" s="16">
        <v>3.45</v>
      </c>
      <c r="J978" s="16">
        <v>13</v>
      </c>
      <c r="K978" s="16">
        <v>6.5</v>
      </c>
      <c r="L978" s="16">
        <v>11.25</v>
      </c>
      <c r="M978" s="17">
        <v>8.25</v>
      </c>
      <c r="N978" s="56"/>
      <c r="O978" s="16"/>
      <c r="P978" s="16"/>
      <c r="Q978" s="16"/>
      <c r="R978" s="16"/>
      <c r="S978" s="17"/>
      <c r="U978" s="8">
        <v>45188</v>
      </c>
      <c r="V978" s="9">
        <v>5.2132500000000004</v>
      </c>
      <c r="W978" s="9">
        <v>8.9725999999999999</v>
      </c>
      <c r="X978" s="9">
        <v>5.5720000000000001</v>
      </c>
      <c r="Y978" s="9">
        <v>2.6789999999999998</v>
      </c>
    </row>
    <row r="979" spans="7:25" x14ac:dyDescent="0.25">
      <c r="G979" s="13">
        <v>45167</v>
      </c>
      <c r="H979" s="16">
        <v>13.25</v>
      </c>
      <c r="I979" s="16">
        <v>3.45</v>
      </c>
      <c r="J979" s="16">
        <v>13</v>
      </c>
      <c r="K979" s="16">
        <v>6.5</v>
      </c>
      <c r="L979" s="16">
        <v>11.25</v>
      </c>
      <c r="M979" s="17">
        <v>8.25</v>
      </c>
      <c r="N979" s="56"/>
      <c r="O979" s="16"/>
      <c r="P979" s="16"/>
      <c r="Q979" s="16"/>
      <c r="R979" s="16"/>
      <c r="S979" s="17"/>
      <c r="U979" s="8">
        <v>45189</v>
      </c>
      <c r="V979" s="9">
        <v>5.2517499999999995</v>
      </c>
      <c r="W979" s="9">
        <v>8.9909999999999997</v>
      </c>
      <c r="X979" s="9">
        <v>5.5956000000000001</v>
      </c>
      <c r="Y979" s="9">
        <v>2.6829999999999998</v>
      </c>
    </row>
    <row r="980" spans="7:25" x14ac:dyDescent="0.25">
      <c r="G980" s="13">
        <v>45168</v>
      </c>
      <c r="H980" s="16">
        <v>13.25</v>
      </c>
      <c r="I980" s="16">
        <v>3.45</v>
      </c>
      <c r="J980" s="16">
        <v>13</v>
      </c>
      <c r="K980" s="16">
        <v>6.5</v>
      </c>
      <c r="L980" s="16">
        <v>11.25</v>
      </c>
      <c r="M980" s="17">
        <v>8.25</v>
      </c>
      <c r="N980" s="56"/>
      <c r="O980" s="16"/>
      <c r="P980" s="16"/>
      <c r="Q980" s="16"/>
      <c r="R980" s="16"/>
      <c r="S980" s="17"/>
      <c r="U980" s="8">
        <v>45190</v>
      </c>
      <c r="V980" s="9">
        <v>5.2682500000000001</v>
      </c>
      <c r="W980" s="9">
        <v>9.1028000000000002</v>
      </c>
      <c r="X980" s="9">
        <v>5.6807999999999996</v>
      </c>
      <c r="Y980" s="9">
        <v>2.6760000000000002</v>
      </c>
    </row>
    <row r="981" spans="7:25" x14ac:dyDescent="0.25">
      <c r="G981" s="13">
        <v>45169</v>
      </c>
      <c r="H981" s="16">
        <v>13.25</v>
      </c>
      <c r="I981" s="16">
        <v>3.45</v>
      </c>
      <c r="J981" s="16">
        <v>13</v>
      </c>
      <c r="K981" s="16">
        <v>6.5</v>
      </c>
      <c r="L981" s="16">
        <v>11.25</v>
      </c>
      <c r="M981" s="17">
        <v>8.25</v>
      </c>
      <c r="N981" s="56"/>
      <c r="O981" s="16"/>
      <c r="P981" s="16"/>
      <c r="Q981" s="16"/>
      <c r="R981" s="16"/>
      <c r="S981" s="17"/>
      <c r="U981" s="8">
        <v>45191</v>
      </c>
      <c r="V981" s="9">
        <v>5.2704999999999993</v>
      </c>
      <c r="W981" s="9">
        <v>9.1262000000000008</v>
      </c>
      <c r="X981" s="9">
        <v>5.6761999999999997</v>
      </c>
      <c r="Y981" s="9">
        <v>2.6920000000000002</v>
      </c>
    </row>
    <row r="982" spans="7:25" x14ac:dyDescent="0.25">
      <c r="G982" s="13">
        <v>45170</v>
      </c>
      <c r="H982" s="16">
        <v>13.25</v>
      </c>
      <c r="I982" s="16">
        <v>3.45</v>
      </c>
      <c r="J982" s="16">
        <v>13</v>
      </c>
      <c r="K982" s="16">
        <v>6.5</v>
      </c>
      <c r="L982" s="16">
        <v>11.25</v>
      </c>
      <c r="M982" s="17">
        <v>8.25</v>
      </c>
      <c r="N982" s="56"/>
      <c r="O982" s="16"/>
      <c r="P982" s="16"/>
      <c r="Q982" s="16"/>
      <c r="R982" s="16"/>
      <c r="S982" s="17"/>
      <c r="U982" s="8">
        <v>45194</v>
      </c>
      <c r="V982" s="9">
        <v>5.2595000000000001</v>
      </c>
      <c r="W982" s="9">
        <v>9.2330000000000005</v>
      </c>
      <c r="X982" s="9">
        <v>5.7145999999999999</v>
      </c>
      <c r="Y982" s="9">
        <v>2.7</v>
      </c>
    </row>
    <row r="983" spans="7:25" x14ac:dyDescent="0.25">
      <c r="G983" s="13">
        <v>45171</v>
      </c>
      <c r="H983" s="16"/>
      <c r="I983" s="16">
        <v>3.45</v>
      </c>
      <c r="J983" s="16"/>
      <c r="K983" s="16">
        <v>6.5</v>
      </c>
      <c r="L983" s="16">
        <v>11.25</v>
      </c>
      <c r="M983" s="17">
        <v>8.25</v>
      </c>
      <c r="N983" s="56"/>
      <c r="O983" s="16"/>
      <c r="P983" s="16"/>
      <c r="Q983" s="16"/>
      <c r="R983" s="16"/>
      <c r="S983" s="17"/>
      <c r="U983" s="8">
        <v>45195</v>
      </c>
      <c r="V983" s="9">
        <v>5.2865000000000002</v>
      </c>
      <c r="W983" s="9">
        <v>9.4117999999999995</v>
      </c>
      <c r="X983" s="9">
        <v>5.7490000000000006</v>
      </c>
      <c r="Y983" s="9">
        <v>2.7050000000000001</v>
      </c>
    </row>
    <row r="984" spans="7:25" x14ac:dyDescent="0.25">
      <c r="G984" s="13">
        <v>45172</v>
      </c>
      <c r="H984" s="16"/>
      <c r="I984" s="16">
        <v>3.45</v>
      </c>
      <c r="J984" s="16"/>
      <c r="K984" s="16"/>
      <c r="L984" s="16">
        <v>11.25</v>
      </c>
      <c r="M984" s="17"/>
      <c r="N984" s="56"/>
      <c r="O984" s="16"/>
      <c r="P984" s="16"/>
      <c r="Q984" s="16"/>
      <c r="R984" s="16"/>
      <c r="S984" s="17"/>
      <c r="U984" s="8">
        <v>45196</v>
      </c>
      <c r="V984" s="9">
        <v>5.2930000000000001</v>
      </c>
      <c r="W984" s="9">
        <v>9.5288000000000004</v>
      </c>
      <c r="X984" s="9">
        <v>5.7910000000000004</v>
      </c>
      <c r="Y984" s="9">
        <v>2.6930000000000001</v>
      </c>
    </row>
    <row r="985" spans="7:25" x14ac:dyDescent="0.25">
      <c r="G985" s="13">
        <v>45173</v>
      </c>
      <c r="H985" s="16">
        <v>13.25</v>
      </c>
      <c r="I985" s="16">
        <v>3.45</v>
      </c>
      <c r="J985" s="16">
        <v>13</v>
      </c>
      <c r="K985" s="16">
        <v>6.5</v>
      </c>
      <c r="L985" s="16">
        <v>11.25</v>
      </c>
      <c r="M985" s="17">
        <v>8.25</v>
      </c>
      <c r="N985" s="56"/>
      <c r="O985" s="16"/>
      <c r="P985" s="16"/>
      <c r="Q985" s="16"/>
      <c r="R985" s="16"/>
      <c r="S985" s="17"/>
      <c r="U985" s="8">
        <v>45197</v>
      </c>
      <c r="V985" s="9">
        <v>5.3107499999999996</v>
      </c>
      <c r="W985" s="9">
        <v>9.5047999999999995</v>
      </c>
      <c r="X985" s="9">
        <v>5.910400000000001</v>
      </c>
      <c r="Y985" s="9">
        <v>2.681</v>
      </c>
    </row>
    <row r="986" spans="7:25" x14ac:dyDescent="0.25">
      <c r="G986" s="13">
        <v>45174</v>
      </c>
      <c r="H986" s="16">
        <v>13.25</v>
      </c>
      <c r="I986" s="16">
        <v>3.45</v>
      </c>
      <c r="J986" s="16">
        <v>13</v>
      </c>
      <c r="K986" s="16">
        <v>6.5</v>
      </c>
      <c r="L986" s="16">
        <v>11.25</v>
      </c>
      <c r="M986" s="17">
        <v>8.25</v>
      </c>
      <c r="N986" s="56"/>
      <c r="O986" s="16"/>
      <c r="P986" s="16"/>
      <c r="Q986" s="16"/>
      <c r="R986" s="16"/>
      <c r="S986" s="17"/>
      <c r="U986" s="8">
        <v>45198</v>
      </c>
      <c r="V986" s="9">
        <v>5.3129999999999997</v>
      </c>
      <c r="W986" s="9">
        <v>9.4223999999999997</v>
      </c>
      <c r="X986" s="9">
        <v>5.8415999999999997</v>
      </c>
      <c r="Y986" s="9">
        <v>2.681</v>
      </c>
    </row>
    <row r="987" spans="7:25" x14ac:dyDescent="0.25">
      <c r="G987" s="13">
        <v>45175</v>
      </c>
      <c r="H987" s="16">
        <v>13.25</v>
      </c>
      <c r="I987" s="16">
        <v>3.45</v>
      </c>
      <c r="J987" s="16">
        <v>13</v>
      </c>
      <c r="K987" s="16">
        <v>6.5</v>
      </c>
      <c r="L987" s="16">
        <v>11.25</v>
      </c>
      <c r="M987" s="17">
        <v>8.25</v>
      </c>
      <c r="N987" s="56"/>
      <c r="O987" s="16"/>
      <c r="P987" s="16"/>
      <c r="Q987" s="16"/>
      <c r="R987" s="16"/>
      <c r="S987" s="17"/>
      <c r="U987" s="8">
        <v>45201</v>
      </c>
      <c r="V987" s="9">
        <v>5.3315000000000001</v>
      </c>
      <c r="W987" s="9">
        <v>9.4722000000000008</v>
      </c>
      <c r="X987" s="9">
        <v>5.8559999999999999</v>
      </c>
      <c r="Y987" s="9">
        <v>2.681</v>
      </c>
    </row>
    <row r="988" spans="7:25" x14ac:dyDescent="0.25">
      <c r="G988" s="13">
        <v>45176</v>
      </c>
      <c r="H988" s="16"/>
      <c r="I988" s="16">
        <v>3.45</v>
      </c>
      <c r="J988" s="16">
        <v>13</v>
      </c>
      <c r="K988" s="16">
        <v>6.5</v>
      </c>
      <c r="L988" s="16">
        <v>11.25</v>
      </c>
      <c r="M988" s="17">
        <v>8.25</v>
      </c>
      <c r="N988" s="56"/>
      <c r="O988" s="16"/>
      <c r="P988" s="16"/>
      <c r="Q988" s="16"/>
      <c r="R988" s="16"/>
      <c r="S988" s="17"/>
      <c r="U988" s="8">
        <v>45202</v>
      </c>
      <c r="V988" s="9">
        <v>5.3534999999999995</v>
      </c>
      <c r="W988" s="9">
        <v>9.6096000000000004</v>
      </c>
      <c r="X988" s="9">
        <v>5.9074</v>
      </c>
      <c r="Y988" s="9">
        <v>2.681</v>
      </c>
    </row>
    <row r="989" spans="7:25" x14ac:dyDescent="0.25">
      <c r="G989" s="13">
        <v>45177</v>
      </c>
      <c r="H989" s="16">
        <v>13.25</v>
      </c>
      <c r="I989" s="16">
        <v>3.45</v>
      </c>
      <c r="J989" s="16">
        <v>13</v>
      </c>
      <c r="K989" s="16">
        <v>6.5</v>
      </c>
      <c r="L989" s="16">
        <v>11.25</v>
      </c>
      <c r="M989" s="17">
        <v>8.25</v>
      </c>
      <c r="N989" s="56"/>
      <c r="O989" s="16"/>
      <c r="P989" s="16"/>
      <c r="Q989" s="16"/>
      <c r="R989" s="16"/>
      <c r="S989" s="17"/>
      <c r="U989" s="8">
        <v>45203</v>
      </c>
      <c r="V989" s="9">
        <v>5.4165000000000001</v>
      </c>
      <c r="W989" s="9">
        <v>9.5306000000000015</v>
      </c>
      <c r="X989" s="9">
        <v>5.9783999999999997</v>
      </c>
      <c r="Y989" s="9">
        <v>2.681</v>
      </c>
    </row>
    <row r="990" spans="7:25" x14ac:dyDescent="0.25">
      <c r="G990" s="13">
        <v>45178</v>
      </c>
      <c r="H990" s="16"/>
      <c r="I990" s="16">
        <v>3.45</v>
      </c>
      <c r="J990" s="16"/>
      <c r="K990" s="16"/>
      <c r="L990" s="16">
        <v>11.25</v>
      </c>
      <c r="M990" s="17">
        <v>8.25</v>
      </c>
      <c r="N990" s="56"/>
      <c r="O990" s="16"/>
      <c r="P990" s="16"/>
      <c r="Q990" s="16"/>
      <c r="R990" s="16"/>
      <c r="S990" s="17"/>
      <c r="U990" s="8">
        <v>45204</v>
      </c>
      <c r="V990" s="9">
        <v>5.4187500000000002</v>
      </c>
      <c r="W990" s="9">
        <v>9.5815999999999999</v>
      </c>
      <c r="X990" s="9">
        <v>5.9782000000000002</v>
      </c>
      <c r="Y990" s="9">
        <v>2.681</v>
      </c>
    </row>
    <row r="991" spans="7:25" x14ac:dyDescent="0.25">
      <c r="G991" s="13">
        <v>45179</v>
      </c>
      <c r="H991" s="16"/>
      <c r="I991" s="16">
        <v>3.45</v>
      </c>
      <c r="J991" s="16"/>
      <c r="K991" s="16"/>
      <c r="L991" s="16">
        <v>11.25</v>
      </c>
      <c r="M991" s="17"/>
      <c r="N991" s="56"/>
      <c r="O991" s="16"/>
      <c r="P991" s="16"/>
      <c r="Q991" s="16"/>
      <c r="R991" s="16"/>
      <c r="S991" s="17"/>
      <c r="U991" s="8">
        <v>45205</v>
      </c>
      <c r="V991" s="9">
        <v>5.4422499999999996</v>
      </c>
      <c r="W991" s="9">
        <v>9.6367999999999991</v>
      </c>
      <c r="X991" s="9">
        <v>6.0015999999999998</v>
      </c>
      <c r="Y991" s="9">
        <v>2.681</v>
      </c>
    </row>
    <row r="992" spans="7:25" x14ac:dyDescent="0.25">
      <c r="G992" s="13">
        <v>45180</v>
      </c>
      <c r="H992" s="16">
        <v>13.25</v>
      </c>
      <c r="I992" s="16">
        <v>3.45</v>
      </c>
      <c r="J992" s="16">
        <v>13</v>
      </c>
      <c r="K992" s="16">
        <v>6.5</v>
      </c>
      <c r="L992" s="16">
        <v>11.25</v>
      </c>
      <c r="M992" s="17">
        <v>8.25</v>
      </c>
      <c r="N992" s="56"/>
      <c r="O992" s="16"/>
      <c r="P992" s="16"/>
      <c r="Q992" s="16"/>
      <c r="R992" s="16"/>
      <c r="S992" s="17"/>
      <c r="U992" s="8">
        <v>45208</v>
      </c>
      <c r="V992" s="9">
        <v>5.4577499999999999</v>
      </c>
      <c r="W992" s="9">
        <v>9.5825999999999993</v>
      </c>
      <c r="X992" s="9">
        <v>5.9748000000000001</v>
      </c>
      <c r="Y992" s="9">
        <v>2.6709999999999998</v>
      </c>
    </row>
    <row r="993" spans="7:25" x14ac:dyDescent="0.25">
      <c r="G993" s="13">
        <v>45181</v>
      </c>
      <c r="H993" s="16">
        <v>13.25</v>
      </c>
      <c r="I993" s="16">
        <v>3.45</v>
      </c>
      <c r="J993" s="16">
        <v>13</v>
      </c>
      <c r="K993" s="16">
        <v>6.5</v>
      </c>
      <c r="L993" s="16">
        <v>11.25</v>
      </c>
      <c r="M993" s="17">
        <v>8.25</v>
      </c>
      <c r="N993" s="56"/>
      <c r="O993" s="16"/>
      <c r="P993" s="16"/>
      <c r="Q993" s="16"/>
      <c r="R993" s="16"/>
      <c r="S993" s="17"/>
      <c r="U993" s="8">
        <v>45209</v>
      </c>
      <c r="V993" s="9">
        <v>5.4237500000000001</v>
      </c>
      <c r="W993" s="9">
        <v>9.4980000000000011</v>
      </c>
      <c r="X993" s="9">
        <v>5.8632</v>
      </c>
      <c r="Y993" s="9">
        <v>2.69</v>
      </c>
    </row>
    <row r="994" spans="7:25" x14ac:dyDescent="0.25">
      <c r="G994" s="13">
        <v>45182</v>
      </c>
      <c r="H994" s="16">
        <v>13.25</v>
      </c>
      <c r="I994" s="16">
        <v>3.45</v>
      </c>
      <c r="J994" s="16">
        <v>13</v>
      </c>
      <c r="K994" s="16">
        <v>6.5</v>
      </c>
      <c r="L994" s="16">
        <v>11.25</v>
      </c>
      <c r="M994" s="17">
        <v>8.25</v>
      </c>
      <c r="N994" s="56"/>
      <c r="O994" s="16"/>
      <c r="P994" s="16"/>
      <c r="Q994" s="16"/>
      <c r="R994" s="16"/>
      <c r="S994" s="17"/>
      <c r="U994" s="8">
        <v>45210</v>
      </c>
      <c r="V994" s="9">
        <v>5.3584999999999994</v>
      </c>
      <c r="W994" s="9">
        <v>9.3996000000000013</v>
      </c>
      <c r="X994" s="9">
        <v>5.7497999999999996</v>
      </c>
      <c r="Y994" s="9">
        <v>2.7010000000000001</v>
      </c>
    </row>
    <row r="995" spans="7:25" x14ac:dyDescent="0.25">
      <c r="G995" s="13">
        <v>45183</v>
      </c>
      <c r="H995" s="16">
        <v>13.25</v>
      </c>
      <c r="I995" s="16">
        <v>3.45</v>
      </c>
      <c r="J995" s="16">
        <v>13</v>
      </c>
      <c r="K995" s="16">
        <v>6.5</v>
      </c>
      <c r="L995" s="16">
        <v>11.25</v>
      </c>
      <c r="M995" s="17">
        <v>8.25</v>
      </c>
      <c r="N995" s="56"/>
      <c r="O995" s="16"/>
      <c r="P995" s="16"/>
      <c r="Q995" s="16"/>
      <c r="R995" s="16"/>
      <c r="S995" s="17"/>
      <c r="U995" s="8">
        <v>45211</v>
      </c>
      <c r="V995" s="9">
        <v>5.3422499999999999</v>
      </c>
      <c r="W995" s="9">
        <v>9.4413999999999998</v>
      </c>
      <c r="X995" s="9">
        <v>5.7481999999999998</v>
      </c>
      <c r="Y995" s="9">
        <v>2.698</v>
      </c>
    </row>
    <row r="996" spans="7:25" x14ac:dyDescent="0.25">
      <c r="G996" s="13">
        <v>45184</v>
      </c>
      <c r="H996" s="16">
        <v>13.25</v>
      </c>
      <c r="I996" s="16">
        <v>3.45</v>
      </c>
      <c r="J996" s="16">
        <v>13</v>
      </c>
      <c r="K996" s="16">
        <v>6.5</v>
      </c>
      <c r="L996" s="16">
        <v>11.25</v>
      </c>
      <c r="M996" s="17">
        <v>8.25</v>
      </c>
      <c r="N996" s="56"/>
      <c r="O996" s="16"/>
      <c r="P996" s="16"/>
      <c r="Q996" s="16"/>
      <c r="R996" s="16"/>
      <c r="S996" s="17"/>
      <c r="U996" s="8">
        <v>45212</v>
      </c>
      <c r="V996" s="9">
        <v>5.3472499999999998</v>
      </c>
      <c r="W996" s="9">
        <v>9.4542000000000002</v>
      </c>
      <c r="X996" s="9">
        <v>5.7771999999999997</v>
      </c>
      <c r="Y996" s="9">
        <v>2.68</v>
      </c>
    </row>
    <row r="997" spans="7:25" x14ac:dyDescent="0.25">
      <c r="G997" s="13">
        <v>45185</v>
      </c>
      <c r="H997" s="16"/>
      <c r="I997" s="16">
        <v>3.45</v>
      </c>
      <c r="J997" s="16"/>
      <c r="K997" s="16">
        <v>6.5</v>
      </c>
      <c r="L997" s="16">
        <v>11.25</v>
      </c>
      <c r="M997" s="17">
        <v>8.25</v>
      </c>
      <c r="N997" s="56"/>
      <c r="O997" s="16"/>
      <c r="P997" s="16"/>
      <c r="Q997" s="16"/>
      <c r="R997" s="16"/>
      <c r="S997" s="17"/>
      <c r="U997" s="8">
        <v>45215</v>
      </c>
      <c r="V997" s="9">
        <v>5.35825</v>
      </c>
      <c r="W997" s="9">
        <v>9.4602000000000004</v>
      </c>
      <c r="X997" s="9">
        <v>5.76</v>
      </c>
      <c r="Y997" s="9">
        <v>2.681</v>
      </c>
    </row>
    <row r="998" spans="7:25" x14ac:dyDescent="0.25">
      <c r="G998" s="13">
        <v>45186</v>
      </c>
      <c r="H998" s="16"/>
      <c r="I998" s="16">
        <v>3.45</v>
      </c>
      <c r="J998" s="16"/>
      <c r="K998" s="16"/>
      <c r="L998" s="16">
        <v>11.25</v>
      </c>
      <c r="M998" s="17"/>
      <c r="N998" s="56"/>
      <c r="O998" s="16"/>
      <c r="P998" s="16"/>
      <c r="Q998" s="16"/>
      <c r="R998" s="16"/>
      <c r="S998" s="17"/>
      <c r="U998" s="8">
        <v>45216</v>
      </c>
      <c r="V998" s="9">
        <v>5.3620000000000001</v>
      </c>
      <c r="W998" s="9">
        <v>9.5325999999999986</v>
      </c>
      <c r="X998" s="9">
        <v>5.8107999999999995</v>
      </c>
      <c r="Y998" s="9">
        <v>2.6930000000000001</v>
      </c>
    </row>
    <row r="999" spans="7:25" x14ac:dyDescent="0.25">
      <c r="G999" s="13">
        <v>45187</v>
      </c>
      <c r="H999" s="16">
        <v>13.25</v>
      </c>
      <c r="I999" s="16">
        <v>3.45</v>
      </c>
      <c r="J999" s="16">
        <v>13</v>
      </c>
      <c r="K999" s="16">
        <v>6.5</v>
      </c>
      <c r="L999" s="16">
        <v>11.25</v>
      </c>
      <c r="M999" s="17">
        <v>8.25</v>
      </c>
      <c r="N999" s="56"/>
      <c r="O999" s="16"/>
      <c r="P999" s="16"/>
      <c r="Q999" s="16"/>
      <c r="R999" s="16"/>
      <c r="S999" s="17"/>
      <c r="U999" s="8">
        <v>45217</v>
      </c>
      <c r="V999" s="9">
        <v>5.4060000000000006</v>
      </c>
      <c r="W999" s="9">
        <v>9.5638000000000005</v>
      </c>
      <c r="X999" s="9">
        <v>5.8717999999999995</v>
      </c>
      <c r="Y999" s="9">
        <v>2.7090000000000001</v>
      </c>
    </row>
    <row r="1000" spans="7:25" x14ac:dyDescent="0.25">
      <c r="G1000" s="13">
        <v>45188</v>
      </c>
      <c r="H1000" s="16">
        <v>13.25</v>
      </c>
      <c r="I1000" s="16">
        <v>3.45</v>
      </c>
      <c r="J1000" s="16">
        <v>13</v>
      </c>
      <c r="K1000" s="16"/>
      <c r="L1000" s="16">
        <v>11.25</v>
      </c>
      <c r="M1000" s="17">
        <v>8.25</v>
      </c>
      <c r="N1000" s="56"/>
      <c r="O1000" s="16"/>
      <c r="P1000" s="16"/>
      <c r="Q1000" s="16"/>
      <c r="R1000" s="16"/>
      <c r="S1000" s="17"/>
      <c r="U1000" s="8">
        <v>45218</v>
      </c>
      <c r="V1000" s="9">
        <v>5.4275000000000002</v>
      </c>
      <c r="W1000" s="9">
        <v>9.6093999999999991</v>
      </c>
      <c r="X1000" s="9">
        <v>5.9550000000000001</v>
      </c>
      <c r="Y1000" s="9">
        <v>2.72</v>
      </c>
    </row>
    <row r="1001" spans="7:25" x14ac:dyDescent="0.25">
      <c r="G1001" s="13">
        <v>45189</v>
      </c>
      <c r="H1001" s="16">
        <v>13.25</v>
      </c>
      <c r="I1001" s="16">
        <v>3.45</v>
      </c>
      <c r="J1001" s="16">
        <v>13</v>
      </c>
      <c r="K1001" s="16">
        <v>6.5</v>
      </c>
      <c r="L1001" s="16">
        <v>11.25</v>
      </c>
      <c r="M1001" s="17">
        <v>8.25</v>
      </c>
      <c r="N1001" s="56"/>
      <c r="O1001" s="16"/>
      <c r="P1001" s="16"/>
      <c r="Q1001" s="16"/>
      <c r="R1001" s="16"/>
      <c r="S1001" s="17"/>
      <c r="U1001" s="8">
        <v>45219</v>
      </c>
      <c r="V1001" s="9">
        <v>5.4817499999999999</v>
      </c>
      <c r="W1001" s="9">
        <v>9.61</v>
      </c>
      <c r="X1001" s="9">
        <v>5.976</v>
      </c>
      <c r="Y1001" s="9">
        <v>2.706</v>
      </c>
    </row>
    <row r="1002" spans="7:25" x14ac:dyDescent="0.25">
      <c r="G1002" s="13">
        <v>45190</v>
      </c>
      <c r="H1002" s="16">
        <v>12.75</v>
      </c>
      <c r="I1002" s="16">
        <v>3.45</v>
      </c>
      <c r="J1002" s="16">
        <v>13</v>
      </c>
      <c r="K1002" s="16">
        <v>6.5</v>
      </c>
      <c r="L1002" s="16">
        <v>11.25</v>
      </c>
      <c r="M1002" s="17">
        <v>8.25</v>
      </c>
      <c r="N1002" s="56"/>
      <c r="O1002" s="16"/>
      <c r="P1002" s="16"/>
      <c r="Q1002" s="16"/>
      <c r="R1002" s="16"/>
      <c r="S1002" s="17"/>
      <c r="U1002" s="8">
        <v>45222</v>
      </c>
      <c r="V1002" s="9">
        <v>5.4942500000000001</v>
      </c>
      <c r="W1002" s="9">
        <v>9.6216000000000008</v>
      </c>
      <c r="X1002" s="9">
        <v>5.9851999999999999</v>
      </c>
      <c r="Y1002" s="9">
        <v>2.706</v>
      </c>
    </row>
    <row r="1003" spans="7:25" x14ac:dyDescent="0.25">
      <c r="G1003" s="13">
        <v>45191</v>
      </c>
      <c r="H1003" s="16">
        <v>12.75</v>
      </c>
      <c r="I1003" s="16">
        <v>3.45</v>
      </c>
      <c r="J1003" s="16">
        <v>13</v>
      </c>
      <c r="K1003" s="16">
        <v>6.5</v>
      </c>
      <c r="L1003" s="16">
        <v>11.25</v>
      </c>
      <c r="M1003" s="17">
        <v>8.25</v>
      </c>
      <c r="N1003" s="56"/>
      <c r="O1003" s="16"/>
      <c r="P1003" s="16"/>
      <c r="Q1003" s="16"/>
      <c r="R1003" s="16"/>
      <c r="S1003" s="17"/>
      <c r="U1003" s="8">
        <v>45223</v>
      </c>
      <c r="V1003" s="9">
        <v>5.5132500000000002</v>
      </c>
      <c r="W1003" s="9">
        <v>9.6393999999999984</v>
      </c>
      <c r="X1003" s="9">
        <v>5.9157999999999999</v>
      </c>
      <c r="Y1003" s="9">
        <v>2.722</v>
      </c>
    </row>
    <row r="1004" spans="7:25" x14ac:dyDescent="0.25">
      <c r="G1004" s="13">
        <v>45192</v>
      </c>
      <c r="H1004" s="16"/>
      <c r="I1004" s="16">
        <v>3.45</v>
      </c>
      <c r="J1004" s="16"/>
      <c r="K1004" s="16"/>
      <c r="L1004" s="16">
        <v>11.25</v>
      </c>
      <c r="M1004" s="17">
        <v>8.25</v>
      </c>
      <c r="N1004" s="56"/>
      <c r="O1004" s="16"/>
      <c r="P1004" s="16"/>
      <c r="Q1004" s="16"/>
      <c r="R1004" s="16"/>
      <c r="S1004" s="17"/>
      <c r="U1004" s="8">
        <v>45224</v>
      </c>
      <c r="V1004" s="9">
        <v>5.5004999999999997</v>
      </c>
      <c r="W1004" s="9">
        <v>9.7215999999999987</v>
      </c>
      <c r="X1004" s="9">
        <v>5.9261999999999997</v>
      </c>
      <c r="Y1004" s="9">
        <v>2.7120000000000002</v>
      </c>
    </row>
    <row r="1005" spans="7:25" x14ac:dyDescent="0.25">
      <c r="G1005" s="13">
        <v>45193</v>
      </c>
      <c r="H1005" s="16"/>
      <c r="I1005" s="16">
        <v>3.45</v>
      </c>
      <c r="J1005" s="16"/>
      <c r="K1005" s="16"/>
      <c r="L1005" s="16">
        <v>11.25</v>
      </c>
      <c r="M1005" s="17"/>
      <c r="N1005" s="56"/>
      <c r="O1005" s="16"/>
      <c r="P1005" s="16"/>
      <c r="Q1005" s="16"/>
      <c r="R1005" s="16"/>
      <c r="S1005" s="17"/>
      <c r="U1005" s="8">
        <v>45225</v>
      </c>
      <c r="V1005" s="9">
        <v>5.5034999999999998</v>
      </c>
      <c r="W1005" s="9">
        <v>9.6037999999999997</v>
      </c>
      <c r="X1005" s="9">
        <v>5.9154</v>
      </c>
      <c r="Y1005" s="9">
        <v>2.7170000000000001</v>
      </c>
    </row>
    <row r="1006" spans="7:25" x14ac:dyDescent="0.25">
      <c r="G1006" s="13">
        <v>45194</v>
      </c>
      <c r="H1006" s="16">
        <v>12.75</v>
      </c>
      <c r="I1006" s="16">
        <v>3.45</v>
      </c>
      <c r="J1006" s="16">
        <v>13</v>
      </c>
      <c r="K1006" s="16">
        <v>6.5</v>
      </c>
      <c r="L1006" s="16">
        <v>11.25</v>
      </c>
      <c r="M1006" s="17"/>
      <c r="N1006" s="56"/>
      <c r="O1006" s="16"/>
      <c r="P1006" s="16"/>
      <c r="Q1006" s="16"/>
      <c r="R1006" s="16"/>
      <c r="S1006" s="17"/>
      <c r="U1006" s="8">
        <v>45226</v>
      </c>
      <c r="V1006" s="9">
        <v>5.5012499999999998</v>
      </c>
      <c r="W1006" s="9">
        <v>9.6476000000000006</v>
      </c>
      <c r="X1006" s="9">
        <v>5.8517999999999999</v>
      </c>
      <c r="Y1006" s="9">
        <v>2.72</v>
      </c>
    </row>
    <row r="1007" spans="7:25" x14ac:dyDescent="0.25">
      <c r="G1007" s="13">
        <v>45195</v>
      </c>
      <c r="H1007" s="16">
        <v>12.75</v>
      </c>
      <c r="I1007" s="16">
        <v>3.45</v>
      </c>
      <c r="J1007" s="16">
        <v>13</v>
      </c>
      <c r="K1007" s="16">
        <v>6.5</v>
      </c>
      <c r="L1007" s="16">
        <v>11.25</v>
      </c>
      <c r="M1007" s="17">
        <v>8.25</v>
      </c>
      <c r="N1007" s="56"/>
      <c r="O1007" s="16"/>
      <c r="P1007" s="16"/>
      <c r="Q1007" s="16"/>
      <c r="R1007" s="16"/>
      <c r="S1007" s="17"/>
      <c r="U1007" s="8">
        <v>45229</v>
      </c>
      <c r="V1007" s="9">
        <v>5.4625000000000004</v>
      </c>
      <c r="W1007" s="9">
        <v>9.6892000000000014</v>
      </c>
      <c r="X1007" s="9">
        <v>5.8403999999999998</v>
      </c>
      <c r="Y1007" s="9">
        <v>2.7160000000000002</v>
      </c>
    </row>
    <row r="1008" spans="7:25" x14ac:dyDescent="0.25">
      <c r="G1008" s="13">
        <v>45196</v>
      </c>
      <c r="H1008" s="16">
        <v>12.75</v>
      </c>
      <c r="I1008" s="16">
        <v>3.45</v>
      </c>
      <c r="J1008" s="16">
        <v>13</v>
      </c>
      <c r="K1008" s="16">
        <v>6.5</v>
      </c>
      <c r="L1008" s="16">
        <v>11.25</v>
      </c>
      <c r="M1008" s="17">
        <v>8.25</v>
      </c>
      <c r="N1008" s="56"/>
      <c r="O1008" s="16"/>
      <c r="P1008" s="16"/>
      <c r="Q1008" s="16"/>
      <c r="R1008" s="16"/>
      <c r="S1008" s="17"/>
      <c r="U1008" s="8">
        <v>45230</v>
      </c>
      <c r="V1008" s="9">
        <v>5.4407499999999995</v>
      </c>
      <c r="W1008" s="9">
        <v>9.6528000000000009</v>
      </c>
      <c r="X1008" s="9">
        <v>5.7905999999999995</v>
      </c>
      <c r="Y1008" s="9">
        <v>2.6930000000000001</v>
      </c>
    </row>
    <row r="1009" spans="7:25" x14ac:dyDescent="0.25">
      <c r="G1009" s="13">
        <v>45197</v>
      </c>
      <c r="H1009" s="16">
        <v>12.75</v>
      </c>
      <c r="I1009" s="16">
        <v>3.45</v>
      </c>
      <c r="J1009" s="16">
        <v>13</v>
      </c>
      <c r="K1009" s="16">
        <v>6.5</v>
      </c>
      <c r="L1009" s="16">
        <v>11.25</v>
      </c>
      <c r="M1009" s="17">
        <v>8.25</v>
      </c>
      <c r="N1009" s="56"/>
      <c r="O1009" s="16"/>
      <c r="P1009" s="16"/>
      <c r="Q1009" s="16"/>
      <c r="R1009" s="16"/>
      <c r="S1009" s="17"/>
      <c r="U1009" s="8">
        <v>45231</v>
      </c>
      <c r="V1009" s="9">
        <v>5.4354999999999993</v>
      </c>
      <c r="W1009" s="9">
        <v>9.5663999999999998</v>
      </c>
      <c r="X1009" s="9">
        <v>5.7725999999999997</v>
      </c>
      <c r="Y1009" s="9">
        <v>2.6890000000000001</v>
      </c>
    </row>
    <row r="1010" spans="7:25" x14ac:dyDescent="0.25">
      <c r="G1010" s="13">
        <v>45198</v>
      </c>
      <c r="H1010" s="16">
        <v>12.75</v>
      </c>
      <c r="I1010" s="16">
        <v>3.45</v>
      </c>
      <c r="J1010" s="16">
        <v>13</v>
      </c>
      <c r="K1010" s="16"/>
      <c r="L1010" s="16">
        <v>11.25</v>
      </c>
      <c r="M1010" s="17">
        <v>8.25</v>
      </c>
      <c r="N1010" s="56"/>
      <c r="O1010" s="16"/>
      <c r="P1010" s="16"/>
      <c r="Q1010" s="16"/>
      <c r="R1010" s="16"/>
      <c r="S1010" s="17"/>
      <c r="U1010" s="8">
        <v>45232</v>
      </c>
      <c r="V1010" s="9">
        <v>5.3957500000000005</v>
      </c>
      <c r="W1010" s="9">
        <v>9.4245999999999999</v>
      </c>
      <c r="X1010" s="9">
        <v>5.6744000000000003</v>
      </c>
      <c r="Y1010" s="9">
        <v>2.66</v>
      </c>
    </row>
    <row r="1011" spans="7:25" x14ac:dyDescent="0.25">
      <c r="G1011" s="13">
        <v>45199</v>
      </c>
      <c r="H1011" s="16"/>
      <c r="I1011" s="16">
        <v>3.45</v>
      </c>
      <c r="J1011" s="16"/>
      <c r="K1011" s="16">
        <v>6.5</v>
      </c>
      <c r="L1011" s="16">
        <v>11.25</v>
      </c>
      <c r="M1011" s="17">
        <v>8.25</v>
      </c>
      <c r="N1011" s="56"/>
      <c r="O1011" s="16"/>
      <c r="P1011" s="16"/>
      <c r="Q1011" s="16"/>
      <c r="R1011" s="16"/>
      <c r="S1011" s="17"/>
      <c r="U1011" s="8">
        <v>45233</v>
      </c>
      <c r="V1011" s="9">
        <v>5.33</v>
      </c>
      <c r="W1011" s="9">
        <v>9.2851999999999997</v>
      </c>
      <c r="X1011" s="9">
        <v>5.5488</v>
      </c>
      <c r="Y1011" s="9">
        <v>2.6669999999999998</v>
      </c>
    </row>
    <row r="1012" spans="7:25" x14ac:dyDescent="0.25">
      <c r="G1012" s="13">
        <v>45200</v>
      </c>
      <c r="H1012" s="16"/>
      <c r="I1012" s="16">
        <v>3.45</v>
      </c>
      <c r="J1012" s="16"/>
      <c r="K1012" s="16"/>
      <c r="L1012" s="16">
        <v>11.25</v>
      </c>
      <c r="M1012" s="17"/>
      <c r="N1012" s="56"/>
      <c r="O1012" s="16"/>
      <c r="P1012" s="16"/>
      <c r="Q1012" s="16"/>
      <c r="R1012" s="16"/>
      <c r="S1012" s="17"/>
      <c r="U1012" s="8">
        <v>45236</v>
      </c>
      <c r="V1012" s="9">
        <v>5.2985000000000007</v>
      </c>
      <c r="W1012" s="9">
        <v>9.3117999999999999</v>
      </c>
      <c r="X1012" s="9">
        <v>5.6186000000000007</v>
      </c>
      <c r="Y1012" s="9">
        <v>2.6560000000000001</v>
      </c>
    </row>
    <row r="1013" spans="7:25" x14ac:dyDescent="0.25">
      <c r="G1013" s="13">
        <v>45201</v>
      </c>
      <c r="H1013" s="16">
        <v>12.75</v>
      </c>
      <c r="I1013" s="16">
        <v>3.45</v>
      </c>
      <c r="J1013" s="16">
        <v>13</v>
      </c>
      <c r="K1013" s="16"/>
      <c r="L1013" s="16">
        <v>11.25</v>
      </c>
      <c r="M1013" s="17">
        <v>8.25</v>
      </c>
      <c r="N1013" s="56"/>
      <c r="O1013" s="16"/>
      <c r="P1013" s="16"/>
      <c r="Q1013" s="16"/>
      <c r="R1013" s="16"/>
      <c r="S1013" s="17"/>
      <c r="U1013" s="8">
        <v>45237</v>
      </c>
      <c r="V1013" s="9">
        <v>5.2455000000000007</v>
      </c>
      <c r="W1013" s="9">
        <v>9.1530000000000005</v>
      </c>
      <c r="X1013" s="9">
        <v>5.596000000000001</v>
      </c>
      <c r="Y1013" s="9">
        <v>2.6709999999999998</v>
      </c>
    </row>
    <row r="1014" spans="7:25" x14ac:dyDescent="0.25">
      <c r="G1014" s="13">
        <v>45202</v>
      </c>
      <c r="H1014" s="16">
        <v>12.75</v>
      </c>
      <c r="I1014" s="16">
        <v>3.45</v>
      </c>
      <c r="J1014" s="16">
        <v>13</v>
      </c>
      <c r="K1014" s="16">
        <v>6.5</v>
      </c>
      <c r="L1014" s="16">
        <v>11.25</v>
      </c>
      <c r="M1014" s="17">
        <v>8.25</v>
      </c>
      <c r="N1014" s="56"/>
      <c r="O1014" s="16"/>
      <c r="P1014" s="16"/>
      <c r="Q1014" s="16"/>
      <c r="R1014" s="16"/>
      <c r="S1014" s="17"/>
      <c r="U1014" s="8">
        <v>45238</v>
      </c>
      <c r="V1014" s="9">
        <v>5.2567500000000003</v>
      </c>
      <c r="W1014" s="9">
        <v>9.0894000000000013</v>
      </c>
      <c r="X1014" s="9">
        <v>5.5701999999999998</v>
      </c>
      <c r="Y1014" s="9">
        <v>2.65</v>
      </c>
    </row>
    <row r="1015" spans="7:25" x14ac:dyDescent="0.25">
      <c r="G1015" s="13">
        <v>45203</v>
      </c>
      <c r="H1015" s="16">
        <v>12.75</v>
      </c>
      <c r="I1015" s="16">
        <v>3.45</v>
      </c>
      <c r="J1015" s="16">
        <v>13</v>
      </c>
      <c r="K1015" s="16">
        <v>6.5</v>
      </c>
      <c r="L1015" s="16">
        <v>11.25</v>
      </c>
      <c r="M1015" s="17">
        <v>8.25</v>
      </c>
      <c r="N1015" s="56"/>
      <c r="O1015" s="16"/>
      <c r="P1015" s="16"/>
      <c r="Q1015" s="16"/>
      <c r="R1015" s="16"/>
      <c r="S1015" s="17"/>
      <c r="U1015" s="8">
        <v>45239</v>
      </c>
      <c r="V1015" s="9">
        <v>5.2380000000000004</v>
      </c>
      <c r="W1015" s="9">
        <v>9.1161999999999992</v>
      </c>
      <c r="X1015" s="9">
        <v>5.6020000000000003</v>
      </c>
      <c r="Y1015" s="9">
        <v>2.6520000000000001</v>
      </c>
    </row>
    <row r="1016" spans="7:25" x14ac:dyDescent="0.25">
      <c r="G1016" s="13">
        <v>45204</v>
      </c>
      <c r="H1016" s="16">
        <v>12.75</v>
      </c>
      <c r="I1016" s="16">
        <v>3.45</v>
      </c>
      <c r="J1016" s="16">
        <v>13</v>
      </c>
      <c r="K1016" s="16">
        <v>6.5</v>
      </c>
      <c r="L1016" s="16">
        <v>11.25</v>
      </c>
      <c r="M1016" s="17">
        <v>8.25</v>
      </c>
      <c r="N1016" s="56"/>
      <c r="O1016" s="16"/>
      <c r="P1016" s="16"/>
      <c r="Q1016" s="16"/>
      <c r="R1016" s="16"/>
      <c r="S1016" s="17"/>
      <c r="U1016" s="8">
        <v>45240</v>
      </c>
      <c r="V1016" s="9">
        <v>5.2774999999999999</v>
      </c>
      <c r="W1016" s="9">
        <v>9.0985999999999994</v>
      </c>
      <c r="X1016" s="9">
        <v>5.636000000000001</v>
      </c>
      <c r="Y1016" s="9">
        <v>2.6480000000000001</v>
      </c>
    </row>
    <row r="1017" spans="7:25" x14ac:dyDescent="0.25">
      <c r="G1017" s="13">
        <v>45205</v>
      </c>
      <c r="H1017" s="16">
        <v>12.75</v>
      </c>
      <c r="I1017" s="16">
        <v>3.45</v>
      </c>
      <c r="J1017" s="16">
        <v>13</v>
      </c>
      <c r="K1017" s="16">
        <v>6.5</v>
      </c>
      <c r="L1017" s="16">
        <v>11.25</v>
      </c>
      <c r="M1017" s="17">
        <v>8.25</v>
      </c>
      <c r="N1017" s="56"/>
      <c r="O1017" s="16"/>
      <c r="P1017" s="16"/>
      <c r="Q1017" s="16"/>
      <c r="R1017" s="16"/>
      <c r="S1017" s="17"/>
      <c r="U1017" s="8">
        <v>45243</v>
      </c>
      <c r="V1017" s="9">
        <v>5.2937500000000002</v>
      </c>
      <c r="W1017" s="9">
        <v>9.1115999999999993</v>
      </c>
      <c r="X1017" s="9">
        <v>5.6722000000000001</v>
      </c>
      <c r="Y1017" s="9">
        <v>2.649</v>
      </c>
    </row>
    <row r="1018" spans="7:25" x14ac:dyDescent="0.25">
      <c r="G1018" s="13">
        <v>45206</v>
      </c>
      <c r="H1018" s="16"/>
      <c r="I1018" s="16">
        <v>3.45</v>
      </c>
      <c r="J1018" s="16"/>
      <c r="K1018" s="16">
        <v>6.5</v>
      </c>
      <c r="L1018" s="16">
        <v>11.25</v>
      </c>
      <c r="M1018" s="17">
        <v>8.25</v>
      </c>
      <c r="N1018" s="56"/>
      <c r="O1018" s="16"/>
      <c r="P1018" s="16"/>
      <c r="Q1018" s="16"/>
      <c r="R1018" s="16"/>
      <c r="S1018" s="17"/>
      <c r="U1018" s="8">
        <v>45244</v>
      </c>
      <c r="V1018" s="9">
        <v>5.3155000000000001</v>
      </c>
      <c r="W1018" s="9">
        <v>8.9681999999999995</v>
      </c>
      <c r="X1018" s="9">
        <v>5.6291999999999991</v>
      </c>
      <c r="Y1018" s="9">
        <v>2.6640000000000001</v>
      </c>
    </row>
    <row r="1019" spans="7:25" x14ac:dyDescent="0.25">
      <c r="G1019" s="13">
        <v>45207</v>
      </c>
      <c r="H1019" s="16"/>
      <c r="I1019" s="16">
        <v>3.45</v>
      </c>
      <c r="J1019" s="16"/>
      <c r="K1019" s="16"/>
      <c r="L1019" s="16">
        <v>11.25</v>
      </c>
      <c r="M1019" s="17"/>
      <c r="N1019" s="56"/>
      <c r="O1019" s="16"/>
      <c r="P1019" s="16"/>
      <c r="Q1019" s="16"/>
      <c r="R1019" s="16"/>
      <c r="S1019" s="17"/>
      <c r="U1019" s="8">
        <v>45245</v>
      </c>
      <c r="V1019" s="9">
        <v>5.2545000000000002</v>
      </c>
      <c r="W1019" s="9">
        <v>8.93</v>
      </c>
      <c r="X1019" s="9">
        <v>5.6164000000000005</v>
      </c>
      <c r="Y1019" s="9">
        <v>2.6659999999999999</v>
      </c>
    </row>
    <row r="1020" spans="7:25" x14ac:dyDescent="0.25">
      <c r="G1020" s="13">
        <v>45208</v>
      </c>
      <c r="H1020" s="16">
        <v>12.75</v>
      </c>
      <c r="I1020" s="16">
        <v>3.45</v>
      </c>
      <c r="J1020" s="16">
        <v>13</v>
      </c>
      <c r="K1020" s="16">
        <v>6.5</v>
      </c>
      <c r="L1020" s="16">
        <v>11.25</v>
      </c>
      <c r="M1020" s="17">
        <v>8.25</v>
      </c>
      <c r="N1020" s="56"/>
      <c r="O1020" s="16"/>
      <c r="P1020" s="16"/>
      <c r="Q1020" s="16"/>
      <c r="R1020" s="16"/>
      <c r="S1020" s="17"/>
      <c r="U1020" s="8">
        <v>45246</v>
      </c>
      <c r="V1020" s="9">
        <v>5.2607500000000007</v>
      </c>
      <c r="W1020" s="9">
        <v>8.8398000000000003</v>
      </c>
      <c r="X1020" s="9">
        <v>5.5246000000000013</v>
      </c>
      <c r="Y1020" s="9">
        <v>2.6579999999999999</v>
      </c>
    </row>
    <row r="1021" spans="7:25" x14ac:dyDescent="0.25">
      <c r="G1021" s="13">
        <v>45209</v>
      </c>
      <c r="H1021" s="16">
        <v>12.75</v>
      </c>
      <c r="I1021" s="16">
        <v>3.45</v>
      </c>
      <c r="J1021" s="16">
        <v>13</v>
      </c>
      <c r="K1021" s="16">
        <v>6.5</v>
      </c>
      <c r="L1021" s="16">
        <v>11.25</v>
      </c>
      <c r="M1021" s="17">
        <v>8.25</v>
      </c>
      <c r="N1021" s="56"/>
      <c r="O1021" s="16"/>
      <c r="P1021" s="16"/>
      <c r="Q1021" s="16"/>
      <c r="R1021" s="16"/>
      <c r="S1021" s="17"/>
      <c r="U1021" s="8">
        <v>45247</v>
      </c>
      <c r="V1021" s="9">
        <v>5.2437499999999995</v>
      </c>
      <c r="W1021" s="9">
        <v>8.8636000000000017</v>
      </c>
      <c r="X1021" s="9">
        <v>5.5038</v>
      </c>
      <c r="Y1021" s="9">
        <v>2.6560000000000001</v>
      </c>
    </row>
    <row r="1022" spans="7:25" x14ac:dyDescent="0.25">
      <c r="G1022" s="13">
        <v>45210</v>
      </c>
      <c r="H1022" s="16">
        <v>12.75</v>
      </c>
      <c r="I1022" s="16">
        <v>3.45</v>
      </c>
      <c r="J1022" s="16">
        <v>13</v>
      </c>
      <c r="K1022" s="16">
        <v>6.5</v>
      </c>
      <c r="L1022" s="16">
        <v>11.25</v>
      </c>
      <c r="M1022" s="17">
        <v>8.25</v>
      </c>
      <c r="N1022" s="56"/>
      <c r="O1022" s="16"/>
      <c r="P1022" s="16"/>
      <c r="Q1022" s="16"/>
      <c r="R1022" s="16"/>
      <c r="S1022" s="17"/>
      <c r="U1022" s="8">
        <v>45250</v>
      </c>
      <c r="V1022" s="9">
        <v>5.1894999999999998</v>
      </c>
      <c r="W1022" s="9">
        <v>8.8547999999999991</v>
      </c>
      <c r="X1022" s="9">
        <v>5.4968000000000004</v>
      </c>
      <c r="Y1022" s="9">
        <v>2.6619999999999999</v>
      </c>
    </row>
    <row r="1023" spans="7:25" x14ac:dyDescent="0.25">
      <c r="G1023" s="13">
        <v>45211</v>
      </c>
      <c r="H1023" s="16"/>
      <c r="I1023" s="16">
        <v>3.45</v>
      </c>
      <c r="J1023" s="16">
        <v>13</v>
      </c>
      <c r="K1023" s="16">
        <v>6.5</v>
      </c>
      <c r="L1023" s="16">
        <v>11.25</v>
      </c>
      <c r="M1023" s="17">
        <v>8.25</v>
      </c>
      <c r="N1023" s="56"/>
      <c r="O1023" s="16"/>
      <c r="P1023" s="16"/>
      <c r="Q1023" s="16"/>
      <c r="R1023" s="16"/>
      <c r="S1023" s="17"/>
      <c r="U1023" s="8">
        <v>45251</v>
      </c>
      <c r="V1023" s="9">
        <v>5.1852499999999999</v>
      </c>
      <c r="W1023" s="9">
        <v>8.8550000000000004</v>
      </c>
      <c r="X1023" s="9">
        <v>5.4390000000000001</v>
      </c>
      <c r="Y1023" s="9">
        <v>2.669</v>
      </c>
    </row>
    <row r="1024" spans="7:25" x14ac:dyDescent="0.25">
      <c r="G1024" s="13">
        <v>45212</v>
      </c>
      <c r="H1024" s="16">
        <v>12.75</v>
      </c>
      <c r="I1024" s="16">
        <v>3.45</v>
      </c>
      <c r="J1024" s="16">
        <v>13</v>
      </c>
      <c r="K1024" s="16">
        <v>6.5</v>
      </c>
      <c r="L1024" s="16">
        <v>11.25</v>
      </c>
      <c r="M1024" s="17">
        <v>8.25</v>
      </c>
      <c r="N1024" s="56"/>
      <c r="O1024" s="16"/>
      <c r="P1024" s="16"/>
      <c r="Q1024" s="16"/>
      <c r="R1024" s="16"/>
      <c r="S1024" s="17"/>
      <c r="U1024" s="8">
        <v>45252</v>
      </c>
      <c r="V1024" s="9">
        <v>5.1879999999999997</v>
      </c>
      <c r="W1024" s="9">
        <v>8.8558000000000003</v>
      </c>
      <c r="X1024" s="9">
        <v>5.5018000000000002</v>
      </c>
      <c r="Y1024" s="9">
        <v>2.6859999999999999</v>
      </c>
    </row>
    <row r="1025" spans="7:25" x14ac:dyDescent="0.25">
      <c r="G1025" s="13">
        <v>45213</v>
      </c>
      <c r="H1025" s="16"/>
      <c r="I1025" s="16">
        <v>3.45</v>
      </c>
      <c r="J1025" s="16"/>
      <c r="K1025" s="16"/>
      <c r="L1025" s="16">
        <v>11.25</v>
      </c>
      <c r="M1025" s="17">
        <v>8.25</v>
      </c>
      <c r="N1025" s="56"/>
      <c r="O1025" s="16"/>
      <c r="P1025" s="16"/>
      <c r="Q1025" s="16"/>
      <c r="R1025" s="16"/>
      <c r="S1025" s="17"/>
      <c r="U1025" s="8">
        <v>45253</v>
      </c>
      <c r="V1025" s="9">
        <v>5.1912500000000001</v>
      </c>
      <c r="W1025" s="9">
        <v>8.877399999999998</v>
      </c>
      <c r="X1025" s="9">
        <v>5.5713999999999997</v>
      </c>
      <c r="Y1025" s="9">
        <v>2.7040000000000002</v>
      </c>
    </row>
    <row r="1026" spans="7:25" x14ac:dyDescent="0.25">
      <c r="G1026" s="13">
        <v>45214</v>
      </c>
      <c r="H1026" s="16"/>
      <c r="I1026" s="16">
        <v>3.45</v>
      </c>
      <c r="J1026" s="16"/>
      <c r="K1026" s="16"/>
      <c r="L1026" s="16">
        <v>11.25</v>
      </c>
      <c r="M1026" s="17"/>
      <c r="N1026" s="56"/>
      <c r="O1026" s="16"/>
      <c r="P1026" s="16"/>
      <c r="Q1026" s="16"/>
      <c r="R1026" s="16"/>
      <c r="S1026" s="17"/>
      <c r="U1026" s="8">
        <v>45254</v>
      </c>
      <c r="V1026" s="9">
        <v>5.2054999999999998</v>
      </c>
      <c r="W1026" s="9">
        <v>8.9238</v>
      </c>
      <c r="X1026" s="9">
        <v>5.5974000000000004</v>
      </c>
      <c r="Y1026" s="9">
        <v>2.7080000000000002</v>
      </c>
    </row>
    <row r="1027" spans="7:25" x14ac:dyDescent="0.25">
      <c r="G1027" s="13">
        <v>45215</v>
      </c>
      <c r="H1027" s="16">
        <v>12.75</v>
      </c>
      <c r="I1027" s="16">
        <v>3.45</v>
      </c>
      <c r="J1027" s="16">
        <v>13</v>
      </c>
      <c r="K1027" s="16">
        <v>6.5</v>
      </c>
      <c r="L1027" s="16">
        <v>11.25</v>
      </c>
      <c r="M1027" s="17">
        <v>8.25</v>
      </c>
      <c r="N1027" s="56"/>
      <c r="O1027" s="16"/>
      <c r="P1027" s="16"/>
      <c r="Q1027" s="16"/>
      <c r="R1027" s="16"/>
      <c r="S1027" s="17"/>
      <c r="U1027" s="8">
        <v>45257</v>
      </c>
      <c r="V1027" s="9">
        <v>5.242</v>
      </c>
      <c r="W1027" s="9">
        <v>8.8795999999999999</v>
      </c>
      <c r="X1027" s="9">
        <v>5.569</v>
      </c>
      <c r="Y1027" s="9">
        <v>2.71</v>
      </c>
    </row>
    <row r="1028" spans="7:25" x14ac:dyDescent="0.25">
      <c r="G1028" s="13">
        <v>45216</v>
      </c>
      <c r="H1028" s="16">
        <v>12.75</v>
      </c>
      <c r="I1028" s="16">
        <v>3.45</v>
      </c>
      <c r="J1028" s="16">
        <v>13</v>
      </c>
      <c r="K1028" s="16">
        <v>6.5</v>
      </c>
      <c r="L1028" s="16">
        <v>11.25</v>
      </c>
      <c r="M1028" s="17">
        <v>8.25</v>
      </c>
      <c r="N1028" s="56"/>
      <c r="O1028" s="16"/>
      <c r="P1028" s="16"/>
      <c r="Q1028" s="16"/>
      <c r="R1028" s="16"/>
      <c r="S1028" s="17"/>
      <c r="U1028" s="8">
        <v>45258</v>
      </c>
      <c r="V1028" s="9">
        <v>5.2270000000000003</v>
      </c>
      <c r="W1028" s="9">
        <v>8.83</v>
      </c>
      <c r="X1028" s="9">
        <v>5.5141999999999998</v>
      </c>
      <c r="Y1028" s="9">
        <v>2.6880000000000002</v>
      </c>
    </row>
    <row r="1029" spans="7:25" x14ac:dyDescent="0.25">
      <c r="G1029" s="13">
        <v>45217</v>
      </c>
      <c r="H1029" s="16">
        <v>12.75</v>
      </c>
      <c r="I1029" s="16">
        <v>3.45</v>
      </c>
      <c r="J1029" s="16">
        <v>13</v>
      </c>
      <c r="K1029" s="16">
        <v>6.5</v>
      </c>
      <c r="L1029" s="16">
        <v>11.25</v>
      </c>
      <c r="M1029" s="17">
        <v>8.25</v>
      </c>
      <c r="N1029" s="56"/>
      <c r="O1029" s="16"/>
      <c r="P1029" s="16"/>
      <c r="Q1029" s="16"/>
      <c r="R1029" s="16"/>
      <c r="S1029" s="17"/>
      <c r="U1029" s="8">
        <v>45259</v>
      </c>
      <c r="V1029" s="9">
        <v>5.161249999999999</v>
      </c>
      <c r="W1029" s="9">
        <v>8.7750000000000004</v>
      </c>
      <c r="X1029" s="9">
        <v>5.4072000000000005</v>
      </c>
      <c r="Y1029" s="9">
        <v>2.6920000000000002</v>
      </c>
    </row>
    <row r="1030" spans="7:25" x14ac:dyDescent="0.25">
      <c r="G1030" s="13">
        <v>45218</v>
      </c>
      <c r="H1030" s="16">
        <v>12.75</v>
      </c>
      <c r="I1030" s="16">
        <v>3.45</v>
      </c>
      <c r="J1030" s="16">
        <v>13</v>
      </c>
      <c r="K1030" s="16">
        <v>6.5</v>
      </c>
      <c r="L1030" s="16">
        <v>11.25</v>
      </c>
      <c r="M1030" s="17">
        <v>8.25</v>
      </c>
      <c r="N1030" s="56"/>
      <c r="O1030" s="16"/>
      <c r="P1030" s="16"/>
      <c r="Q1030" s="16"/>
      <c r="R1030" s="16"/>
      <c r="S1030" s="17"/>
      <c r="U1030" s="8">
        <v>45260</v>
      </c>
      <c r="V1030" s="9">
        <v>5.1714999999999991</v>
      </c>
      <c r="W1030" s="9">
        <v>8.8277999999999999</v>
      </c>
      <c r="X1030" s="9">
        <v>5.4194000000000004</v>
      </c>
      <c r="Y1030" s="9">
        <v>2.6859999999999999</v>
      </c>
    </row>
    <row r="1031" spans="7:25" x14ac:dyDescent="0.25">
      <c r="G1031" s="13">
        <v>45219</v>
      </c>
      <c r="H1031" s="16">
        <v>12.75</v>
      </c>
      <c r="I1031" s="16">
        <v>3.45</v>
      </c>
      <c r="J1031" s="16">
        <v>13</v>
      </c>
      <c r="K1031" s="16">
        <v>6.5</v>
      </c>
      <c r="L1031" s="16">
        <v>11.25</v>
      </c>
      <c r="M1031" s="17">
        <v>8.25</v>
      </c>
      <c r="N1031" s="56"/>
      <c r="O1031" s="16"/>
      <c r="P1031" s="16"/>
      <c r="Q1031" s="16"/>
      <c r="R1031" s="16"/>
      <c r="S1031" s="17"/>
      <c r="U1031" s="8">
        <v>45261</v>
      </c>
      <c r="V1031" s="9">
        <v>5.17225</v>
      </c>
      <c r="W1031" s="9">
        <v>8.741200000000001</v>
      </c>
      <c r="X1031" s="9">
        <v>5.3765999999999998</v>
      </c>
      <c r="Y1031" s="9">
        <v>2.6829999999999998</v>
      </c>
    </row>
    <row r="1032" spans="7:25" x14ac:dyDescent="0.25">
      <c r="G1032" s="13">
        <v>45220</v>
      </c>
      <c r="H1032" s="16"/>
      <c r="I1032" s="16">
        <v>3.45</v>
      </c>
      <c r="J1032" s="16"/>
      <c r="K1032" s="16">
        <v>6.5</v>
      </c>
      <c r="L1032" s="16">
        <v>11.25</v>
      </c>
      <c r="M1032" s="17">
        <v>8.25</v>
      </c>
      <c r="N1032" s="56"/>
      <c r="O1032" s="16"/>
      <c r="P1032" s="16"/>
      <c r="Q1032" s="16"/>
      <c r="R1032" s="16"/>
      <c r="S1032" s="17"/>
      <c r="U1032" s="8">
        <v>45264</v>
      </c>
      <c r="V1032" s="9">
        <v>5.1527500000000002</v>
      </c>
      <c r="W1032" s="9">
        <v>8.8018000000000001</v>
      </c>
      <c r="X1032" s="9">
        <v>5.3098000000000001</v>
      </c>
      <c r="Y1032" s="9">
        <v>2.6920000000000002</v>
      </c>
    </row>
    <row r="1033" spans="7:25" x14ac:dyDescent="0.25">
      <c r="G1033" s="13">
        <v>45221</v>
      </c>
      <c r="H1033" s="16"/>
      <c r="I1033" s="16">
        <v>3.45</v>
      </c>
      <c r="J1033" s="16"/>
      <c r="K1033" s="16"/>
      <c r="L1033" s="16">
        <v>11.25</v>
      </c>
      <c r="M1033" s="17"/>
      <c r="N1033" s="56"/>
      <c r="O1033" s="16"/>
      <c r="P1033" s="16"/>
      <c r="Q1033" s="16"/>
      <c r="R1033" s="16"/>
      <c r="S1033" s="17"/>
      <c r="U1033" s="8">
        <v>45265</v>
      </c>
      <c r="V1033" s="9">
        <v>5.1437499999999998</v>
      </c>
      <c r="W1033" s="9">
        <v>8.7640000000000011</v>
      </c>
      <c r="X1033" s="9">
        <v>5.2244000000000002</v>
      </c>
      <c r="Y1033" s="9">
        <v>2.6909999999999998</v>
      </c>
    </row>
    <row r="1034" spans="7:25" x14ac:dyDescent="0.25">
      <c r="G1034" s="13">
        <v>45222</v>
      </c>
      <c r="H1034" s="16">
        <v>12.75</v>
      </c>
      <c r="I1034" s="16">
        <v>3.45</v>
      </c>
      <c r="J1034" s="16"/>
      <c r="K1034" s="16">
        <v>6.5</v>
      </c>
      <c r="L1034" s="16">
        <v>11.25</v>
      </c>
      <c r="M1034" s="17">
        <v>8.25</v>
      </c>
      <c r="N1034" s="56"/>
      <c r="O1034" s="16"/>
      <c r="P1034" s="16"/>
      <c r="Q1034" s="16"/>
      <c r="R1034" s="16"/>
      <c r="S1034" s="17"/>
      <c r="U1034" s="8">
        <v>45266</v>
      </c>
      <c r="V1034" s="9">
        <v>5.1124999999999998</v>
      </c>
      <c r="W1034" s="9">
        <v>8.6967999999999996</v>
      </c>
      <c r="X1034" s="9">
        <v>5.1858000000000004</v>
      </c>
      <c r="Y1034" s="9">
        <v>2.6960000000000002</v>
      </c>
    </row>
    <row r="1035" spans="7:25" x14ac:dyDescent="0.25">
      <c r="G1035" s="13">
        <v>45223</v>
      </c>
      <c r="H1035" s="16">
        <v>12.75</v>
      </c>
      <c r="I1035" s="16">
        <v>3.45</v>
      </c>
      <c r="J1035" s="16">
        <v>13</v>
      </c>
      <c r="K1035" s="16"/>
      <c r="L1035" s="16">
        <v>11.25</v>
      </c>
      <c r="M1035" s="17">
        <v>8.25</v>
      </c>
      <c r="N1035" s="56"/>
      <c r="O1035" s="16"/>
      <c r="P1035" s="16"/>
      <c r="Q1035" s="16"/>
      <c r="R1035" s="16"/>
      <c r="S1035" s="17"/>
      <c r="U1035" s="8">
        <v>45267</v>
      </c>
      <c r="V1035" s="9">
        <v>5.0994999999999999</v>
      </c>
      <c r="W1035" s="9">
        <v>8.6883999999999997</v>
      </c>
      <c r="X1035" s="9">
        <v>5.1454000000000004</v>
      </c>
      <c r="Y1035" s="9">
        <v>2.6869999999999998</v>
      </c>
    </row>
    <row r="1036" spans="7:25" x14ac:dyDescent="0.25">
      <c r="G1036" s="13">
        <v>45224</v>
      </c>
      <c r="H1036" s="16">
        <v>12.75</v>
      </c>
      <c r="I1036" s="16">
        <v>3.45</v>
      </c>
      <c r="J1036" s="16">
        <v>12.25</v>
      </c>
      <c r="K1036" s="16">
        <v>6.5</v>
      </c>
      <c r="L1036" s="16">
        <v>11.25</v>
      </c>
      <c r="M1036" s="17">
        <v>8.25</v>
      </c>
      <c r="N1036" s="56"/>
      <c r="O1036" s="16"/>
      <c r="P1036" s="16"/>
      <c r="Q1036" s="16"/>
      <c r="R1036" s="16"/>
      <c r="S1036" s="17"/>
      <c r="U1036" s="8">
        <v>45268</v>
      </c>
      <c r="V1036" s="9">
        <v>5.1137499999999996</v>
      </c>
      <c r="W1036" s="9">
        <v>8.7157999999999998</v>
      </c>
      <c r="X1036" s="9">
        <v>5.2039999999999997</v>
      </c>
      <c r="Y1036" s="9">
        <v>2.6850000000000001</v>
      </c>
    </row>
    <row r="1037" spans="7:25" x14ac:dyDescent="0.25">
      <c r="G1037" s="13">
        <v>45225</v>
      </c>
      <c r="H1037" s="16">
        <v>12.75</v>
      </c>
      <c r="I1037" s="16">
        <v>3.45</v>
      </c>
      <c r="J1037" s="16">
        <v>12.25</v>
      </c>
      <c r="K1037" s="16">
        <v>6.5</v>
      </c>
      <c r="L1037" s="16">
        <v>11.25</v>
      </c>
      <c r="M1037" s="17">
        <v>8.25</v>
      </c>
      <c r="N1037" s="56"/>
      <c r="O1037" s="16"/>
      <c r="P1037" s="16"/>
      <c r="Q1037" s="16"/>
      <c r="R1037" s="16"/>
      <c r="S1037" s="17"/>
      <c r="U1037" s="8">
        <v>45271</v>
      </c>
      <c r="V1037" s="9">
        <v>5.1347500000000004</v>
      </c>
      <c r="W1037" s="9">
        <v>8.7921999999999993</v>
      </c>
      <c r="X1037" s="9">
        <v>5.2358000000000002</v>
      </c>
      <c r="Y1037" s="9">
        <v>2.661</v>
      </c>
    </row>
    <row r="1038" spans="7:25" x14ac:dyDescent="0.25">
      <c r="G1038" s="13">
        <v>45226</v>
      </c>
      <c r="H1038" s="16">
        <v>12.75</v>
      </c>
      <c r="I1038" s="16">
        <v>3.45</v>
      </c>
      <c r="J1038" s="16">
        <v>12.25</v>
      </c>
      <c r="K1038" s="16">
        <v>6.5</v>
      </c>
      <c r="L1038" s="16">
        <v>11.25</v>
      </c>
      <c r="M1038" s="17">
        <v>8.25</v>
      </c>
      <c r="N1038" s="56"/>
      <c r="O1038" s="16"/>
      <c r="P1038" s="16"/>
      <c r="Q1038" s="16"/>
      <c r="R1038" s="16"/>
      <c r="S1038" s="17"/>
      <c r="U1038" s="8">
        <v>45272</v>
      </c>
      <c r="V1038" s="9">
        <v>5.1405000000000003</v>
      </c>
      <c r="W1038" s="9">
        <v>8.7867999999999995</v>
      </c>
      <c r="X1038" s="9">
        <v>5.1843999999999992</v>
      </c>
      <c r="Y1038" s="9">
        <v>2.657</v>
      </c>
    </row>
    <row r="1039" spans="7:25" x14ac:dyDescent="0.25">
      <c r="G1039" s="13">
        <v>45227</v>
      </c>
      <c r="H1039" s="16"/>
      <c r="I1039" s="16">
        <v>3.45</v>
      </c>
      <c r="J1039" s="16"/>
      <c r="K1039" s="16"/>
      <c r="L1039" s="16">
        <v>11.25</v>
      </c>
      <c r="M1039" s="17">
        <v>8.25</v>
      </c>
      <c r="N1039" s="56"/>
      <c r="O1039" s="16"/>
      <c r="P1039" s="16"/>
      <c r="Q1039" s="16"/>
      <c r="R1039" s="16"/>
      <c r="S1039" s="17"/>
      <c r="U1039" s="8">
        <v>45273</v>
      </c>
      <c r="V1039" s="9">
        <v>5.1632500000000006</v>
      </c>
      <c r="W1039" s="9">
        <v>8.6624000000000017</v>
      </c>
      <c r="X1039" s="9">
        <v>5.1540000000000008</v>
      </c>
      <c r="Y1039" s="9">
        <v>2.645</v>
      </c>
    </row>
    <row r="1040" spans="7:25" x14ac:dyDescent="0.25">
      <c r="G1040" s="13">
        <v>45228</v>
      </c>
      <c r="H1040" s="16"/>
      <c r="I1040" s="16">
        <v>3.45</v>
      </c>
      <c r="J1040" s="16"/>
      <c r="K1040" s="16"/>
      <c r="L1040" s="16">
        <v>11.25</v>
      </c>
      <c r="M1040" s="17"/>
      <c r="N1040" s="56"/>
      <c r="O1040" s="16"/>
      <c r="P1040" s="16"/>
      <c r="Q1040" s="16"/>
      <c r="R1040" s="16"/>
      <c r="S1040" s="17"/>
      <c r="U1040" s="8">
        <v>45274</v>
      </c>
      <c r="V1040" s="9">
        <v>5.0745000000000005</v>
      </c>
      <c r="W1040" s="9">
        <v>8.5084</v>
      </c>
      <c r="X1040" s="9">
        <v>4.9846000000000004</v>
      </c>
      <c r="Y1040" s="9">
        <v>2.653</v>
      </c>
    </row>
    <row r="1041" spans="7:25" x14ac:dyDescent="0.25">
      <c r="G1041" s="13">
        <v>45229</v>
      </c>
      <c r="H1041" s="16">
        <v>12.75</v>
      </c>
      <c r="I1041" s="16">
        <v>3.45</v>
      </c>
      <c r="J1041" s="16">
        <v>12.25</v>
      </c>
      <c r="K1041" s="16">
        <v>6.5</v>
      </c>
      <c r="L1041" s="16">
        <v>11.25</v>
      </c>
      <c r="M1041" s="17">
        <v>8.25</v>
      </c>
      <c r="N1041" s="56"/>
      <c r="O1041" s="16"/>
      <c r="P1041" s="16"/>
      <c r="Q1041" s="16"/>
      <c r="R1041" s="16"/>
      <c r="S1041" s="17"/>
      <c r="U1041" s="8">
        <v>45275</v>
      </c>
      <c r="V1041" s="9">
        <v>5.0552499999999991</v>
      </c>
      <c r="W1041" s="9">
        <v>8.4632000000000005</v>
      </c>
      <c r="X1041" s="9">
        <v>4.8898000000000001</v>
      </c>
      <c r="Y1041" s="9">
        <v>2.6360000000000001</v>
      </c>
    </row>
    <row r="1042" spans="7:25" x14ac:dyDescent="0.25">
      <c r="G1042" s="13">
        <v>45230</v>
      </c>
      <c r="H1042" s="16">
        <v>12.75</v>
      </c>
      <c r="I1042" s="16">
        <v>3.45</v>
      </c>
      <c r="J1042" s="16">
        <v>12.25</v>
      </c>
      <c r="K1042" s="16">
        <v>6.5</v>
      </c>
      <c r="L1042" s="16">
        <v>11.25</v>
      </c>
      <c r="M1042" s="17">
        <v>8.25</v>
      </c>
      <c r="N1042" s="56"/>
      <c r="O1042" s="16"/>
      <c r="P1042" s="16"/>
      <c r="Q1042" s="16"/>
      <c r="R1042" s="16"/>
      <c r="S1042" s="17"/>
      <c r="U1042" s="8">
        <v>45278</v>
      </c>
      <c r="V1042" s="9">
        <v>5.05</v>
      </c>
      <c r="W1042" s="9">
        <v>8.4626000000000001</v>
      </c>
      <c r="X1042" s="9">
        <v>4.9052000000000007</v>
      </c>
      <c r="Y1042" s="9">
        <v>2.629</v>
      </c>
    </row>
    <row r="1043" spans="7:25" x14ac:dyDescent="0.25">
      <c r="G1043" s="13">
        <v>45231</v>
      </c>
      <c r="H1043" s="16">
        <v>12.75</v>
      </c>
      <c r="I1043" s="16">
        <v>3.45</v>
      </c>
      <c r="J1043" s="16"/>
      <c r="K1043" s="16">
        <v>6.5</v>
      </c>
      <c r="L1043" s="16">
        <v>11.25</v>
      </c>
      <c r="M1043" s="17">
        <v>8.25</v>
      </c>
      <c r="N1043" s="56"/>
      <c r="O1043" s="16"/>
      <c r="P1043" s="16"/>
      <c r="Q1043" s="16"/>
      <c r="R1043" s="16"/>
      <c r="S1043" s="17"/>
      <c r="U1043" s="8">
        <v>45279</v>
      </c>
      <c r="V1043" s="9">
        <v>5.0517499999999993</v>
      </c>
      <c r="W1043" s="9">
        <v>8.4111999999999991</v>
      </c>
      <c r="X1043" s="9">
        <v>4.8572000000000006</v>
      </c>
      <c r="Y1043" s="9">
        <v>2.633</v>
      </c>
    </row>
    <row r="1044" spans="7:25" x14ac:dyDescent="0.25">
      <c r="G1044" s="13">
        <v>45232</v>
      </c>
      <c r="H1044" s="16">
        <v>12.25</v>
      </c>
      <c r="I1044" s="16">
        <v>3.45</v>
      </c>
      <c r="J1044" s="16">
        <v>12.25</v>
      </c>
      <c r="K1044" s="16">
        <v>6.5</v>
      </c>
      <c r="L1044" s="16">
        <v>11.25</v>
      </c>
      <c r="M1044" s="17">
        <v>8.25</v>
      </c>
      <c r="N1044" s="56"/>
      <c r="O1044" s="16"/>
      <c r="P1044" s="16"/>
      <c r="Q1044" s="16"/>
      <c r="R1044" s="16"/>
      <c r="S1044" s="17"/>
      <c r="U1044" s="8">
        <v>45280</v>
      </c>
      <c r="V1044" s="9">
        <v>5.0425000000000004</v>
      </c>
      <c r="W1044" s="9">
        <v>8.3617999999999988</v>
      </c>
      <c r="X1044" s="9">
        <v>4.7813999999999997</v>
      </c>
      <c r="Y1044" s="9">
        <v>2.637</v>
      </c>
    </row>
    <row r="1045" spans="7:25" x14ac:dyDescent="0.25">
      <c r="G1045" s="13">
        <v>45233</v>
      </c>
      <c r="H1045" s="16">
        <v>12.25</v>
      </c>
      <c r="I1045" s="16">
        <v>3.45</v>
      </c>
      <c r="J1045" s="16">
        <v>12.25</v>
      </c>
      <c r="K1045" s="16">
        <v>6.5</v>
      </c>
      <c r="L1045" s="16">
        <v>11.25</v>
      </c>
      <c r="M1045" s="17">
        <v>8.25</v>
      </c>
      <c r="N1045" s="56"/>
      <c r="O1045" s="16"/>
      <c r="P1045" s="16"/>
      <c r="Q1045" s="16"/>
      <c r="R1045" s="16"/>
      <c r="S1045" s="17"/>
      <c r="U1045" s="8">
        <v>45281</v>
      </c>
      <c r="V1045" s="9">
        <v>5.0434999999999999</v>
      </c>
      <c r="W1045" s="9">
        <v>8.3523999999999994</v>
      </c>
      <c r="X1045" s="9">
        <v>4.82</v>
      </c>
      <c r="Y1045" s="9">
        <v>2.62</v>
      </c>
    </row>
    <row r="1046" spans="7:25" x14ac:dyDescent="0.25">
      <c r="G1046" s="13">
        <v>45234</v>
      </c>
      <c r="H1046" s="16"/>
      <c r="I1046" s="16">
        <v>3.45</v>
      </c>
      <c r="J1046" s="16"/>
      <c r="K1046" s="16">
        <v>6.5</v>
      </c>
      <c r="L1046" s="16">
        <v>11.25</v>
      </c>
      <c r="M1046" s="17">
        <v>8.25</v>
      </c>
      <c r="N1046" s="56"/>
      <c r="O1046" s="16"/>
      <c r="P1046" s="16"/>
      <c r="Q1046" s="16"/>
      <c r="R1046" s="16"/>
      <c r="S1046" s="17"/>
      <c r="U1046" s="8">
        <v>45282</v>
      </c>
      <c r="V1046" s="9">
        <v>5.0382500000000006</v>
      </c>
      <c r="W1046" s="9">
        <v>8.3552</v>
      </c>
      <c r="X1046" s="9">
        <v>4.8288000000000002</v>
      </c>
      <c r="Y1046" s="9">
        <v>2.617</v>
      </c>
    </row>
    <row r="1047" spans="7:25" x14ac:dyDescent="0.25">
      <c r="G1047" s="13">
        <v>45235</v>
      </c>
      <c r="H1047" s="16"/>
      <c r="I1047" s="16">
        <v>3.45</v>
      </c>
      <c r="J1047" s="16"/>
      <c r="K1047" s="16"/>
      <c r="L1047" s="16">
        <v>11.25</v>
      </c>
      <c r="M1047" s="17"/>
      <c r="N1047" s="56"/>
      <c r="O1047" s="16"/>
      <c r="P1047" s="16"/>
      <c r="Q1047" s="16"/>
      <c r="R1047" s="16"/>
      <c r="S1047" s="17"/>
      <c r="U1047" s="8">
        <v>45285</v>
      </c>
      <c r="V1047" s="9">
        <v>5.0382500000000006</v>
      </c>
      <c r="W1047" s="9">
        <v>8.3552</v>
      </c>
      <c r="X1047" s="9">
        <v>4.8288000000000002</v>
      </c>
      <c r="Y1047" s="9">
        <v>2.573</v>
      </c>
    </row>
    <row r="1048" spans="7:25" x14ac:dyDescent="0.25">
      <c r="G1048" s="13">
        <v>45236</v>
      </c>
      <c r="H1048" s="16">
        <v>12.25</v>
      </c>
      <c r="I1048" s="16">
        <v>3.45</v>
      </c>
      <c r="J1048" s="16">
        <v>12.25</v>
      </c>
      <c r="K1048" s="16">
        <v>6.5</v>
      </c>
      <c r="L1048" s="16">
        <v>11.25</v>
      </c>
      <c r="M1048" s="17">
        <v>8.25</v>
      </c>
      <c r="N1048" s="56"/>
      <c r="O1048" s="16"/>
      <c r="P1048" s="16"/>
      <c r="Q1048" s="16"/>
      <c r="R1048" s="16"/>
      <c r="S1048" s="17"/>
      <c r="U1048" s="8">
        <v>45286</v>
      </c>
      <c r="V1048" s="9">
        <v>5.0249999999999995</v>
      </c>
      <c r="W1048" s="9">
        <v>8.3390000000000004</v>
      </c>
      <c r="X1048" s="9">
        <v>4.8288000000000002</v>
      </c>
      <c r="Y1048" s="9">
        <v>2.5819999999999999</v>
      </c>
    </row>
    <row r="1049" spans="7:25" x14ac:dyDescent="0.25">
      <c r="G1049" s="13">
        <v>45237</v>
      </c>
      <c r="H1049" s="16">
        <v>12.25</v>
      </c>
      <c r="I1049" s="16">
        <v>3.45</v>
      </c>
      <c r="J1049" s="16">
        <v>12.25</v>
      </c>
      <c r="K1049" s="16">
        <v>6.5</v>
      </c>
      <c r="L1049" s="16">
        <v>11.25</v>
      </c>
      <c r="M1049" s="17">
        <v>8.25</v>
      </c>
      <c r="N1049" s="56"/>
      <c r="O1049" s="16"/>
      <c r="P1049" s="16"/>
      <c r="Q1049" s="16"/>
      <c r="R1049" s="16"/>
      <c r="S1049" s="17"/>
      <c r="U1049" s="8">
        <v>45287</v>
      </c>
      <c r="V1049" s="9">
        <v>5.0345000000000004</v>
      </c>
      <c r="W1049" s="9">
        <v>8.2924000000000007</v>
      </c>
      <c r="X1049" s="9">
        <v>4.8073999999999995</v>
      </c>
      <c r="Y1049" s="9">
        <v>2.5649999999999999</v>
      </c>
    </row>
    <row r="1050" spans="7:25" x14ac:dyDescent="0.25">
      <c r="G1050" s="13">
        <v>45238</v>
      </c>
      <c r="H1050" s="16">
        <v>12.25</v>
      </c>
      <c r="I1050" s="16">
        <v>3.45</v>
      </c>
      <c r="J1050" s="16">
        <v>12.25</v>
      </c>
      <c r="K1050" s="16">
        <v>6.5</v>
      </c>
      <c r="L1050" s="16">
        <v>11.25</v>
      </c>
      <c r="M1050" s="17">
        <v>8.25</v>
      </c>
      <c r="N1050" s="56"/>
      <c r="O1050" s="16"/>
      <c r="P1050" s="16"/>
      <c r="Q1050" s="16"/>
      <c r="R1050" s="16"/>
      <c r="S1050" s="17"/>
      <c r="U1050" s="8">
        <v>45288</v>
      </c>
      <c r="V1050" s="9">
        <v>5.026250000000001</v>
      </c>
      <c r="W1050" s="9">
        <v>8.3054000000000006</v>
      </c>
      <c r="X1050" s="9">
        <v>4.8222000000000005</v>
      </c>
      <c r="Y1050" s="9">
        <v>2.5720000000000001</v>
      </c>
    </row>
    <row r="1051" spans="7:25" x14ac:dyDescent="0.25">
      <c r="G1051" s="13">
        <v>45239</v>
      </c>
      <c r="H1051" s="16">
        <v>12.25</v>
      </c>
      <c r="I1051" s="16">
        <v>3.45</v>
      </c>
      <c r="J1051" s="16">
        <v>12.25</v>
      </c>
      <c r="K1051" s="16">
        <v>6.5</v>
      </c>
      <c r="L1051" s="16">
        <v>11.25</v>
      </c>
      <c r="M1051" s="17">
        <v>8.25</v>
      </c>
      <c r="N1051" s="56"/>
      <c r="O1051" s="16"/>
      <c r="P1051" s="16"/>
      <c r="Q1051" s="16"/>
      <c r="R1051" s="16"/>
      <c r="S1051" s="17"/>
      <c r="U1051" s="8">
        <v>45289</v>
      </c>
      <c r="V1051" s="9">
        <v>5.01525</v>
      </c>
      <c r="W1051" s="9">
        <v>8.2868000000000013</v>
      </c>
      <c r="X1051" s="9">
        <v>4.8575999999999997</v>
      </c>
      <c r="Y1051" s="9">
        <v>2.5609999999999999</v>
      </c>
    </row>
    <row r="1052" spans="7:25" x14ac:dyDescent="0.25">
      <c r="G1052" s="13">
        <v>45240</v>
      </c>
      <c r="H1052" s="16">
        <v>12.25</v>
      </c>
      <c r="I1052" s="16">
        <v>3.45</v>
      </c>
      <c r="J1052" s="16">
        <v>12.25</v>
      </c>
      <c r="K1052" s="16">
        <v>6.5</v>
      </c>
      <c r="L1052" s="16">
        <v>11.25</v>
      </c>
      <c r="M1052" s="17">
        <v>8.25</v>
      </c>
      <c r="N1052" s="56"/>
      <c r="O1052" s="16"/>
      <c r="P1052" s="16"/>
      <c r="Q1052" s="16"/>
      <c r="R1052" s="16"/>
      <c r="S1052" s="17"/>
      <c r="U1052" s="8">
        <v>45292</v>
      </c>
      <c r="V1052" s="9">
        <v>5.0210000000000008</v>
      </c>
      <c r="W1052" s="9">
        <v>8.2868000000000013</v>
      </c>
      <c r="X1052" s="9">
        <v>4.8575999999999997</v>
      </c>
      <c r="Y1052" s="9">
        <v>2.5609999999999999</v>
      </c>
    </row>
    <row r="1053" spans="7:25" x14ac:dyDescent="0.25">
      <c r="G1053" s="13">
        <v>45241</v>
      </c>
      <c r="H1053" s="16"/>
      <c r="I1053" s="16">
        <v>3.45</v>
      </c>
      <c r="J1053" s="16"/>
      <c r="K1053" s="16"/>
      <c r="L1053" s="16">
        <v>11.25</v>
      </c>
      <c r="M1053" s="17">
        <v>8.25</v>
      </c>
      <c r="N1053" s="56"/>
      <c r="O1053" s="16"/>
      <c r="P1053" s="16"/>
      <c r="Q1053" s="16"/>
      <c r="R1053" s="16"/>
      <c r="S1053" s="17"/>
      <c r="U1053" s="8">
        <v>45293</v>
      </c>
      <c r="V1053" s="9">
        <v>5.0414999999999992</v>
      </c>
      <c r="W1053" s="9">
        <v>8.3536000000000001</v>
      </c>
      <c r="X1053" s="9">
        <v>4.9321999999999999</v>
      </c>
      <c r="Y1053" s="9">
        <v>2.5659999999999998</v>
      </c>
    </row>
    <row r="1054" spans="7:25" x14ac:dyDescent="0.25">
      <c r="G1054" s="13">
        <v>45242</v>
      </c>
      <c r="H1054" s="16"/>
      <c r="I1054" s="16">
        <v>3.45</v>
      </c>
      <c r="J1054" s="16"/>
      <c r="K1054" s="16"/>
      <c r="L1054" s="16">
        <v>11.25</v>
      </c>
      <c r="M1054" s="17"/>
      <c r="N1054" s="56"/>
      <c r="O1054" s="16"/>
      <c r="P1054" s="16"/>
      <c r="Q1054" s="16"/>
      <c r="R1054" s="16"/>
      <c r="S1054" s="17"/>
      <c r="U1054" s="8">
        <v>45294</v>
      </c>
      <c r="V1054" s="9">
        <v>5.0957499999999998</v>
      </c>
      <c r="W1054" s="9">
        <v>8.3848000000000003</v>
      </c>
      <c r="X1054" s="9">
        <v>4.9787999999999997</v>
      </c>
      <c r="Y1054" s="9">
        <v>2.5550000000000002</v>
      </c>
    </row>
    <row r="1055" spans="7:25" x14ac:dyDescent="0.25">
      <c r="G1055" s="13">
        <v>45243</v>
      </c>
      <c r="H1055" s="16">
        <v>12.25</v>
      </c>
      <c r="I1055" s="16">
        <v>3.45</v>
      </c>
      <c r="J1055" s="16">
        <v>12.25</v>
      </c>
      <c r="K1055" s="16">
        <v>6.5</v>
      </c>
      <c r="L1055" s="16">
        <v>11.25</v>
      </c>
      <c r="M1055" s="17">
        <v>8.25</v>
      </c>
      <c r="N1055" s="56"/>
      <c r="O1055" s="16"/>
      <c r="P1055" s="16"/>
      <c r="Q1055" s="16"/>
      <c r="R1055" s="16"/>
      <c r="S1055" s="17"/>
      <c r="U1055" s="8">
        <v>45295</v>
      </c>
      <c r="V1055" s="9">
        <v>5.1114999999999995</v>
      </c>
      <c r="W1055" s="9">
        <v>8.4298000000000002</v>
      </c>
      <c r="X1055" s="9">
        <v>4.9992000000000001</v>
      </c>
      <c r="Y1055" s="9">
        <v>2.5419999999999998</v>
      </c>
    </row>
    <row r="1056" spans="7:25" x14ac:dyDescent="0.25">
      <c r="G1056" s="13">
        <v>45244</v>
      </c>
      <c r="H1056" s="16">
        <v>12.25</v>
      </c>
      <c r="I1056" s="16">
        <v>3.45</v>
      </c>
      <c r="J1056" s="16">
        <v>12.25</v>
      </c>
      <c r="K1056" s="16"/>
      <c r="L1056" s="16">
        <v>11.25</v>
      </c>
      <c r="M1056" s="17">
        <v>8.25</v>
      </c>
      <c r="N1056" s="56"/>
      <c r="O1056" s="16"/>
      <c r="P1056" s="16"/>
      <c r="Q1056" s="16"/>
      <c r="R1056" s="16"/>
      <c r="S1056" s="17"/>
      <c r="U1056" s="8">
        <v>45296</v>
      </c>
      <c r="V1056" s="9">
        <v>5.1425000000000001</v>
      </c>
      <c r="W1056" s="9">
        <v>8.4754000000000005</v>
      </c>
      <c r="X1056" s="9">
        <v>5.0431999999999997</v>
      </c>
      <c r="Y1056" s="9">
        <v>2.5289999999999999</v>
      </c>
    </row>
    <row r="1057" spans="7:25" x14ac:dyDescent="0.25">
      <c r="G1057" s="13">
        <v>45245</v>
      </c>
      <c r="H1057" s="16"/>
      <c r="I1057" s="16">
        <v>3.45</v>
      </c>
      <c r="J1057" s="16">
        <v>12.25</v>
      </c>
      <c r="K1057" s="16">
        <v>6.5</v>
      </c>
      <c r="L1057" s="16">
        <v>11.25</v>
      </c>
      <c r="M1057" s="17">
        <v>8.25</v>
      </c>
      <c r="N1057" s="56"/>
      <c r="O1057" s="16"/>
      <c r="P1057" s="16"/>
      <c r="Q1057" s="16"/>
      <c r="R1057" s="16"/>
      <c r="S1057" s="17"/>
      <c r="U1057" s="8">
        <v>45299</v>
      </c>
      <c r="V1057" s="9">
        <v>5.1302500000000002</v>
      </c>
      <c r="W1057" s="9">
        <v>8.4578000000000007</v>
      </c>
      <c r="X1057" s="9">
        <v>4.9968000000000004</v>
      </c>
      <c r="Y1057" s="9">
        <v>2.5150000000000001</v>
      </c>
    </row>
    <row r="1058" spans="7:25" x14ac:dyDescent="0.25">
      <c r="G1058" s="13">
        <v>45246</v>
      </c>
      <c r="H1058" s="16">
        <v>12.25</v>
      </c>
      <c r="I1058" s="16">
        <v>3.45</v>
      </c>
      <c r="J1058" s="16">
        <v>12.25</v>
      </c>
      <c r="K1058" s="16">
        <v>6.5</v>
      </c>
      <c r="L1058" s="16">
        <v>11.25</v>
      </c>
      <c r="M1058" s="17">
        <v>8.25</v>
      </c>
      <c r="N1058" s="56"/>
      <c r="O1058" s="16"/>
      <c r="P1058" s="16"/>
      <c r="Q1058" s="16"/>
      <c r="R1058" s="16"/>
      <c r="S1058" s="17"/>
      <c r="U1058" s="8">
        <v>45300</v>
      </c>
      <c r="V1058" s="9">
        <v>5.1147499999999999</v>
      </c>
      <c r="W1058" s="9">
        <v>8.4509999999999987</v>
      </c>
      <c r="X1058" s="9">
        <v>4.9358000000000004</v>
      </c>
      <c r="Y1058" s="9">
        <v>2.4950000000000001</v>
      </c>
    </row>
    <row r="1059" spans="7:25" x14ac:dyDescent="0.25">
      <c r="G1059" s="13">
        <v>45247</v>
      </c>
      <c r="H1059" s="16">
        <v>12.25</v>
      </c>
      <c r="I1059" s="16">
        <v>3.45</v>
      </c>
      <c r="J1059" s="16">
        <v>12.25</v>
      </c>
      <c r="K1059" s="16">
        <v>6.5</v>
      </c>
      <c r="L1059" s="16">
        <v>11.25</v>
      </c>
      <c r="M1059" s="17">
        <v>8.25</v>
      </c>
      <c r="N1059" s="56"/>
      <c r="O1059" s="16"/>
      <c r="P1059" s="16"/>
      <c r="Q1059" s="16"/>
      <c r="R1059" s="16"/>
      <c r="S1059" s="17"/>
      <c r="U1059" s="8">
        <v>45301</v>
      </c>
      <c r="V1059" s="9">
        <v>5.0992500000000005</v>
      </c>
      <c r="W1059" s="9">
        <v>8.3949999999999996</v>
      </c>
      <c r="X1059" s="9">
        <v>4.9030000000000005</v>
      </c>
      <c r="Y1059" s="9">
        <v>2.4940000000000002</v>
      </c>
    </row>
    <row r="1060" spans="7:25" x14ac:dyDescent="0.25">
      <c r="G1060" s="13">
        <v>45248</v>
      </c>
      <c r="H1060" s="16"/>
      <c r="I1060" s="16">
        <v>3.45</v>
      </c>
      <c r="J1060" s="16"/>
      <c r="K1060" s="16">
        <v>6.5</v>
      </c>
      <c r="L1060" s="16">
        <v>11.25</v>
      </c>
      <c r="M1060" s="17">
        <v>8.25</v>
      </c>
      <c r="N1060" s="56"/>
      <c r="O1060" s="16"/>
      <c r="P1060" s="16"/>
      <c r="Q1060" s="16"/>
      <c r="R1060" s="16"/>
      <c r="S1060" s="17"/>
      <c r="U1060" s="8">
        <v>45302</v>
      </c>
      <c r="V1060" s="9">
        <v>5.0952500000000001</v>
      </c>
      <c r="W1060" s="9">
        <v>8.3343999999999987</v>
      </c>
      <c r="X1060" s="9">
        <v>4.8247999999999998</v>
      </c>
      <c r="Y1060" s="9">
        <v>2.5030000000000001</v>
      </c>
    </row>
    <row r="1061" spans="7:25" x14ac:dyDescent="0.25">
      <c r="G1061" s="13">
        <v>45249</v>
      </c>
      <c r="H1061" s="16"/>
      <c r="I1061" s="16">
        <v>3.45</v>
      </c>
      <c r="J1061" s="16"/>
      <c r="K1061" s="16"/>
      <c r="L1061" s="16">
        <v>11.25</v>
      </c>
      <c r="M1061" s="17"/>
      <c r="N1061" s="56"/>
      <c r="O1061" s="16"/>
      <c r="P1061" s="16"/>
      <c r="Q1061" s="16"/>
      <c r="R1061" s="16"/>
      <c r="S1061" s="17"/>
      <c r="U1061" s="8">
        <v>45303</v>
      </c>
      <c r="V1061" s="9">
        <v>5.0875000000000004</v>
      </c>
      <c r="W1061" s="9">
        <v>8.2480000000000011</v>
      </c>
      <c r="X1061" s="9">
        <v>4.8140000000000001</v>
      </c>
      <c r="Y1061" s="9">
        <v>2.5219999999999998</v>
      </c>
    </row>
    <row r="1062" spans="7:25" x14ac:dyDescent="0.25">
      <c r="G1062" s="13">
        <v>45250</v>
      </c>
      <c r="H1062" s="16">
        <v>12.25</v>
      </c>
      <c r="I1062" s="16">
        <v>3.45</v>
      </c>
      <c r="J1062" s="16">
        <v>12.25</v>
      </c>
      <c r="K1062" s="16">
        <v>6.5</v>
      </c>
      <c r="L1062" s="16">
        <v>11.25</v>
      </c>
      <c r="M1062" s="17">
        <v>8.25</v>
      </c>
      <c r="N1062" s="56"/>
      <c r="O1062" s="16"/>
      <c r="P1062" s="16"/>
      <c r="Q1062" s="16"/>
      <c r="R1062" s="16"/>
      <c r="S1062" s="17"/>
      <c r="U1062" s="8">
        <v>45306</v>
      </c>
      <c r="V1062" s="9">
        <v>5.0817500000000004</v>
      </c>
      <c r="W1062" s="9">
        <v>8.2457999999999991</v>
      </c>
      <c r="X1062" s="9">
        <v>4.8646000000000003</v>
      </c>
      <c r="Y1062" s="9">
        <v>2.5230000000000001</v>
      </c>
    </row>
    <row r="1063" spans="7:25" x14ac:dyDescent="0.25">
      <c r="G1063" s="13">
        <v>45251</v>
      </c>
      <c r="H1063" s="16">
        <v>12.25</v>
      </c>
      <c r="I1063" s="16">
        <v>3.45</v>
      </c>
      <c r="J1063" s="16">
        <v>12.25</v>
      </c>
      <c r="K1063" s="16">
        <v>6.5</v>
      </c>
      <c r="L1063" s="16">
        <v>11.25</v>
      </c>
      <c r="M1063" s="17">
        <v>8.25</v>
      </c>
      <c r="N1063" s="56"/>
      <c r="O1063" s="16"/>
      <c r="P1063" s="16"/>
      <c r="Q1063" s="16"/>
      <c r="R1063" s="16"/>
      <c r="S1063" s="17"/>
      <c r="U1063" s="8">
        <v>45307</v>
      </c>
      <c r="V1063" s="9">
        <v>5.084249999999999</v>
      </c>
      <c r="W1063" s="9">
        <v>8.32</v>
      </c>
      <c r="X1063" s="9">
        <v>4.8932000000000002</v>
      </c>
      <c r="Y1063" s="9">
        <v>2.5270000000000001</v>
      </c>
    </row>
    <row r="1064" spans="7:25" x14ac:dyDescent="0.25">
      <c r="G1064" s="13">
        <v>45252</v>
      </c>
      <c r="H1064" s="16">
        <v>12.25</v>
      </c>
      <c r="I1064" s="16">
        <v>3.45</v>
      </c>
      <c r="J1064" s="16">
        <v>11.5</v>
      </c>
      <c r="K1064" s="16">
        <v>6.5</v>
      </c>
      <c r="L1064" s="16">
        <v>11.25</v>
      </c>
      <c r="M1064" s="17">
        <v>8.25</v>
      </c>
      <c r="N1064" s="56"/>
      <c r="O1064" s="16"/>
      <c r="P1064" s="16"/>
      <c r="Q1064" s="16"/>
      <c r="R1064" s="16"/>
      <c r="S1064" s="17"/>
      <c r="U1064" s="8">
        <v>45308</v>
      </c>
      <c r="V1064" s="9">
        <v>5.1072500000000005</v>
      </c>
      <c r="W1064" s="9">
        <v>8.3942000000000014</v>
      </c>
      <c r="X1064" s="9">
        <v>5.0016000000000007</v>
      </c>
      <c r="Y1064" s="9">
        <v>2.508</v>
      </c>
    </row>
    <row r="1065" spans="7:25" x14ac:dyDescent="0.25">
      <c r="G1065" s="13">
        <v>45253</v>
      </c>
      <c r="H1065" s="16">
        <v>12.25</v>
      </c>
      <c r="I1065" s="16">
        <v>3.45</v>
      </c>
      <c r="J1065" s="16">
        <v>11.5</v>
      </c>
      <c r="K1065" s="16">
        <v>6.5</v>
      </c>
      <c r="L1065" s="16">
        <v>11.25</v>
      </c>
      <c r="M1065" s="17">
        <v>8.25</v>
      </c>
      <c r="N1065" s="56"/>
      <c r="O1065" s="16"/>
      <c r="P1065" s="16"/>
      <c r="Q1065" s="16"/>
      <c r="R1065" s="16"/>
      <c r="S1065" s="17"/>
      <c r="U1065" s="8">
        <v>45309</v>
      </c>
      <c r="V1065" s="9">
        <v>5.1207500000000001</v>
      </c>
      <c r="W1065" s="9">
        <v>8.4271999999999991</v>
      </c>
      <c r="X1065" s="9">
        <v>4.9998000000000005</v>
      </c>
      <c r="Y1065" s="9">
        <v>2.5099999999999998</v>
      </c>
    </row>
    <row r="1066" spans="7:25" x14ac:dyDescent="0.25">
      <c r="G1066" s="13">
        <v>45254</v>
      </c>
      <c r="H1066" s="16">
        <v>12.25</v>
      </c>
      <c r="I1066" s="16">
        <v>3.45</v>
      </c>
      <c r="J1066" s="16">
        <v>11.5</v>
      </c>
      <c r="K1066" s="16">
        <v>6.5</v>
      </c>
      <c r="L1066" s="16">
        <v>11.25</v>
      </c>
      <c r="M1066" s="17">
        <v>8.25</v>
      </c>
      <c r="N1066" s="56"/>
      <c r="O1066" s="16"/>
      <c r="P1066" s="16"/>
      <c r="Q1066" s="16"/>
      <c r="R1066" s="16"/>
      <c r="S1066" s="17"/>
      <c r="U1066" s="8">
        <v>45310</v>
      </c>
      <c r="V1066" s="9">
        <v>5.0964999999999998</v>
      </c>
      <c r="W1066" s="9">
        <v>8.4358000000000004</v>
      </c>
      <c r="X1066" s="9">
        <v>5.0087999999999999</v>
      </c>
      <c r="Y1066" s="9">
        <v>2.504</v>
      </c>
    </row>
    <row r="1067" spans="7:25" x14ac:dyDescent="0.25">
      <c r="G1067" s="13">
        <v>45255</v>
      </c>
      <c r="H1067" s="16"/>
      <c r="I1067" s="16">
        <v>3.45</v>
      </c>
      <c r="J1067" s="16"/>
      <c r="K1067" s="16"/>
      <c r="L1067" s="16">
        <v>11.25</v>
      </c>
      <c r="M1067" s="17">
        <v>8.25</v>
      </c>
      <c r="N1067" s="56"/>
      <c r="O1067" s="16"/>
      <c r="P1067" s="16"/>
      <c r="Q1067" s="16"/>
      <c r="R1067" s="16"/>
      <c r="S1067" s="17"/>
      <c r="U1067" s="8">
        <v>45313</v>
      </c>
      <c r="V1067" s="9">
        <v>5.0790000000000006</v>
      </c>
      <c r="W1067" s="9">
        <v>8.4204000000000008</v>
      </c>
      <c r="X1067" s="9">
        <v>4.9811999999999994</v>
      </c>
      <c r="Y1067" s="9">
        <v>2.4950000000000001</v>
      </c>
    </row>
    <row r="1068" spans="7:25" x14ac:dyDescent="0.25">
      <c r="G1068" s="13">
        <v>45256</v>
      </c>
      <c r="H1068" s="16"/>
      <c r="I1068" s="16">
        <v>3.45</v>
      </c>
      <c r="J1068" s="16"/>
      <c r="K1068" s="16"/>
      <c r="L1068" s="16">
        <v>11.25</v>
      </c>
      <c r="M1068" s="17"/>
      <c r="N1068" s="56"/>
      <c r="O1068" s="16"/>
      <c r="P1068" s="16"/>
      <c r="Q1068" s="16"/>
      <c r="R1068" s="16"/>
      <c r="S1068" s="17"/>
      <c r="U1068" s="8">
        <v>45314</v>
      </c>
      <c r="V1068" s="9">
        <v>5.0752500000000005</v>
      </c>
      <c r="W1068" s="9">
        <v>8.4260000000000002</v>
      </c>
      <c r="X1068" s="9">
        <v>5.0405999999999995</v>
      </c>
      <c r="Y1068" s="9">
        <v>2.5059999999999998</v>
      </c>
    </row>
    <row r="1069" spans="7:25" x14ac:dyDescent="0.25">
      <c r="G1069" s="13">
        <v>45257</v>
      </c>
      <c r="H1069" s="16">
        <v>12.25</v>
      </c>
      <c r="I1069" s="16">
        <v>3.45</v>
      </c>
      <c r="J1069" s="16">
        <v>11.5</v>
      </c>
      <c r="K1069" s="16"/>
      <c r="L1069" s="16">
        <v>11.25</v>
      </c>
      <c r="M1069" s="17">
        <v>8.25</v>
      </c>
      <c r="N1069" s="56"/>
      <c r="O1069" s="16"/>
      <c r="P1069" s="16"/>
      <c r="Q1069" s="16"/>
      <c r="R1069" s="16"/>
      <c r="S1069" s="17"/>
      <c r="U1069" s="8">
        <v>45315</v>
      </c>
      <c r="V1069" s="9">
        <v>5.07925</v>
      </c>
      <c r="W1069" s="9">
        <v>8.4054000000000002</v>
      </c>
      <c r="X1069" s="9">
        <v>5.0622000000000007</v>
      </c>
      <c r="Y1069" s="9">
        <v>2.508</v>
      </c>
    </row>
    <row r="1070" spans="7:25" x14ac:dyDescent="0.25">
      <c r="G1070" s="13">
        <v>45258</v>
      </c>
      <c r="H1070" s="16">
        <v>12.25</v>
      </c>
      <c r="I1070" s="16">
        <v>3.45</v>
      </c>
      <c r="J1070" s="16">
        <v>11.5</v>
      </c>
      <c r="K1070" s="16">
        <v>6.5</v>
      </c>
      <c r="L1070" s="16">
        <v>11.25</v>
      </c>
      <c r="M1070" s="17">
        <v>8.25</v>
      </c>
      <c r="N1070" s="56"/>
      <c r="O1070" s="16"/>
      <c r="P1070" s="16"/>
      <c r="Q1070" s="16"/>
      <c r="R1070" s="16"/>
      <c r="S1070" s="17"/>
      <c r="U1070" s="8">
        <v>45316</v>
      </c>
      <c r="V1070" s="9">
        <v>5.0884999999999998</v>
      </c>
      <c r="W1070" s="9">
        <v>8.3897999999999993</v>
      </c>
      <c r="X1070" s="9">
        <v>5.0687999999999995</v>
      </c>
      <c r="Y1070" s="9">
        <v>2.4990000000000001</v>
      </c>
    </row>
    <row r="1071" spans="7:25" x14ac:dyDescent="0.25">
      <c r="G1071" s="13">
        <v>45259</v>
      </c>
      <c r="H1071" s="16">
        <v>12.25</v>
      </c>
      <c r="I1071" s="16">
        <v>3.45</v>
      </c>
      <c r="J1071" s="16">
        <v>11.5</v>
      </c>
      <c r="K1071" s="16">
        <v>6.5</v>
      </c>
      <c r="L1071" s="16">
        <v>11.25</v>
      </c>
      <c r="M1071" s="17">
        <v>8.25</v>
      </c>
      <c r="N1071" s="56"/>
      <c r="O1071" s="16"/>
      <c r="P1071" s="16"/>
      <c r="Q1071" s="16"/>
      <c r="R1071" s="16"/>
      <c r="S1071" s="17"/>
      <c r="U1071" s="8">
        <v>45317</v>
      </c>
      <c r="V1071" s="9">
        <v>5.0732499999999998</v>
      </c>
      <c r="W1071" s="9">
        <v>8.3979999999999997</v>
      </c>
      <c r="X1071" s="9">
        <v>5.0718000000000005</v>
      </c>
      <c r="Y1071" s="9">
        <v>2.5019999999999998</v>
      </c>
    </row>
    <row r="1072" spans="7:25" x14ac:dyDescent="0.25">
      <c r="G1072" s="13">
        <v>45260</v>
      </c>
      <c r="H1072" s="16">
        <v>12.25</v>
      </c>
      <c r="I1072" s="16">
        <v>3.45</v>
      </c>
      <c r="J1072" s="16">
        <v>11.5</v>
      </c>
      <c r="K1072" s="16">
        <v>6.5</v>
      </c>
      <c r="L1072" s="16">
        <v>11.25</v>
      </c>
      <c r="M1072" s="17">
        <v>8.25</v>
      </c>
      <c r="N1072" s="56"/>
      <c r="O1072" s="16"/>
      <c r="P1072" s="16"/>
      <c r="Q1072" s="16"/>
      <c r="R1072" s="16"/>
      <c r="S1072" s="17"/>
      <c r="U1072" s="8">
        <v>45320</v>
      </c>
      <c r="V1072" s="9">
        <v>5.0682500000000008</v>
      </c>
      <c r="W1072" s="9">
        <v>8.395999999999999</v>
      </c>
      <c r="X1072" s="9">
        <v>5.0830000000000002</v>
      </c>
      <c r="Y1072" s="9">
        <v>2.492</v>
      </c>
    </row>
    <row r="1073" spans="7:25" x14ac:dyDescent="0.25">
      <c r="G1073" s="13">
        <v>45261</v>
      </c>
      <c r="H1073" s="16">
        <v>12.25</v>
      </c>
      <c r="I1073" s="16">
        <v>3.45</v>
      </c>
      <c r="J1073" s="16">
        <v>11.5</v>
      </c>
      <c r="K1073" s="16">
        <v>6.5</v>
      </c>
      <c r="L1073" s="16">
        <v>11.25</v>
      </c>
      <c r="M1073" s="17">
        <v>8.25</v>
      </c>
      <c r="N1073" s="56"/>
      <c r="O1073" s="16"/>
      <c r="P1073" s="16"/>
      <c r="Q1073" s="16"/>
      <c r="R1073" s="16"/>
      <c r="S1073" s="17"/>
      <c r="U1073" s="8">
        <v>45321</v>
      </c>
      <c r="V1073" s="9">
        <v>5.0444999999999993</v>
      </c>
      <c r="W1073" s="9">
        <v>8.4006000000000007</v>
      </c>
      <c r="X1073" s="9">
        <v>5.0773999999999999</v>
      </c>
      <c r="Y1073" s="9">
        <v>2.4580000000000002</v>
      </c>
    </row>
    <row r="1074" spans="7:25" x14ac:dyDescent="0.25">
      <c r="G1074" s="13">
        <v>45262</v>
      </c>
      <c r="H1074" s="16"/>
      <c r="I1074" s="16">
        <v>3.45</v>
      </c>
      <c r="J1074" s="16"/>
      <c r="K1074" s="16">
        <v>6.5</v>
      </c>
      <c r="L1074" s="16">
        <v>11.25</v>
      </c>
      <c r="M1074" s="17">
        <v>8.25</v>
      </c>
      <c r="N1074" s="56"/>
      <c r="O1074" s="16"/>
      <c r="P1074" s="16"/>
      <c r="Q1074" s="16"/>
      <c r="R1074" s="16"/>
      <c r="S1074" s="17"/>
      <c r="U1074" s="8">
        <v>45322</v>
      </c>
      <c r="V1074" s="9">
        <v>5.0374999999999996</v>
      </c>
      <c r="W1074" s="9">
        <v>8.3048000000000002</v>
      </c>
      <c r="X1074" s="9">
        <v>4.9523999999999999</v>
      </c>
      <c r="Y1074" s="9">
        <v>2.4340000000000002</v>
      </c>
    </row>
    <row r="1075" spans="7:25" x14ac:dyDescent="0.25">
      <c r="G1075" s="13">
        <v>45263</v>
      </c>
      <c r="H1075" s="16"/>
      <c r="I1075" s="16">
        <v>3.45</v>
      </c>
      <c r="J1075" s="16"/>
      <c r="K1075" s="16"/>
      <c r="L1075" s="16">
        <v>11.25</v>
      </c>
      <c r="M1075" s="17"/>
      <c r="N1075" s="56"/>
      <c r="O1075" s="16"/>
      <c r="P1075" s="16"/>
      <c r="Q1075" s="16"/>
      <c r="R1075" s="16"/>
      <c r="S1075" s="17"/>
      <c r="U1075" s="8">
        <v>45323</v>
      </c>
      <c r="V1075" s="9">
        <v>5.0060000000000002</v>
      </c>
      <c r="W1075" s="9">
        <v>8.2758000000000003</v>
      </c>
      <c r="X1075" s="9">
        <v>4.8887999999999998</v>
      </c>
      <c r="Y1075" s="9">
        <v>2.4340000000000002</v>
      </c>
    </row>
    <row r="1076" spans="7:25" x14ac:dyDescent="0.25">
      <c r="G1076" s="13">
        <v>45264</v>
      </c>
      <c r="H1076" s="16">
        <v>12.25</v>
      </c>
      <c r="I1076" s="16">
        <v>3.45</v>
      </c>
      <c r="J1076" s="16">
        <v>11.5</v>
      </c>
      <c r="K1076" s="16">
        <v>6.5</v>
      </c>
      <c r="L1076" s="16">
        <v>11.25</v>
      </c>
      <c r="M1076" s="17">
        <v>8.25</v>
      </c>
      <c r="N1076" s="56"/>
      <c r="O1076" s="16"/>
      <c r="P1076" s="16"/>
      <c r="Q1076" s="16"/>
      <c r="R1076" s="16"/>
      <c r="S1076" s="17"/>
      <c r="U1076" s="8">
        <v>45324</v>
      </c>
      <c r="V1076" s="9">
        <v>4.9990000000000006</v>
      </c>
      <c r="W1076" s="9">
        <v>8.3966000000000012</v>
      </c>
      <c r="X1076" s="9">
        <v>4.9160000000000004</v>
      </c>
      <c r="Y1076" s="9">
        <v>2.4289999999999998</v>
      </c>
    </row>
    <row r="1077" spans="7:25" x14ac:dyDescent="0.25">
      <c r="G1077" s="13">
        <v>45265</v>
      </c>
      <c r="H1077" s="16">
        <v>12.25</v>
      </c>
      <c r="I1077" s="16">
        <v>3.45</v>
      </c>
      <c r="J1077" s="16">
        <v>11.5</v>
      </c>
      <c r="K1077" s="16">
        <v>6.5</v>
      </c>
      <c r="L1077" s="16">
        <v>11.25</v>
      </c>
      <c r="M1077" s="17">
        <v>8.25</v>
      </c>
      <c r="N1077" s="56"/>
      <c r="O1077" s="16"/>
      <c r="P1077" s="16"/>
      <c r="Q1077" s="16"/>
      <c r="R1077" s="16"/>
      <c r="S1077" s="17"/>
      <c r="U1077" s="8">
        <v>45327</v>
      </c>
      <c r="V1077" s="9">
        <v>5.0462500000000006</v>
      </c>
      <c r="W1077" s="9">
        <v>8.4382000000000001</v>
      </c>
      <c r="X1077" s="9">
        <v>5.0375999999999994</v>
      </c>
      <c r="Y1077" s="9">
        <v>2.4020000000000001</v>
      </c>
    </row>
    <row r="1078" spans="7:25" x14ac:dyDescent="0.25">
      <c r="G1078" s="13">
        <v>45266</v>
      </c>
      <c r="H1078" s="16">
        <v>12.25</v>
      </c>
      <c r="I1078" s="16">
        <v>3.45</v>
      </c>
      <c r="J1078" s="16">
        <v>11.5</v>
      </c>
      <c r="K1078" s="16">
        <v>6.5</v>
      </c>
      <c r="L1078" s="16">
        <v>11.25</v>
      </c>
      <c r="M1078" s="17">
        <v>8.25</v>
      </c>
      <c r="N1078" s="56"/>
      <c r="O1078" s="16"/>
      <c r="P1078" s="16"/>
      <c r="Q1078" s="16"/>
      <c r="R1078" s="16"/>
      <c r="S1078" s="17"/>
      <c r="U1078" s="8">
        <v>45328</v>
      </c>
      <c r="V1078" s="9">
        <v>5.0430000000000001</v>
      </c>
      <c r="W1078" s="9">
        <v>8.4227999999999987</v>
      </c>
      <c r="X1078" s="9">
        <v>5.0218000000000007</v>
      </c>
      <c r="Y1078" s="9">
        <v>2.4580000000000002</v>
      </c>
    </row>
    <row r="1079" spans="7:25" x14ac:dyDescent="0.25">
      <c r="G1079" s="13">
        <v>45267</v>
      </c>
      <c r="H1079" s="16">
        <v>12.25</v>
      </c>
      <c r="I1079" s="16">
        <v>3.45</v>
      </c>
      <c r="J1079" s="16">
        <v>11.5</v>
      </c>
      <c r="K1079" s="16">
        <v>6.5</v>
      </c>
      <c r="L1079" s="16">
        <v>11.25</v>
      </c>
      <c r="M1079" s="17">
        <v>8.25</v>
      </c>
      <c r="N1079" s="56"/>
      <c r="O1079" s="16"/>
      <c r="P1079" s="16"/>
      <c r="Q1079" s="16"/>
      <c r="R1079" s="16"/>
      <c r="S1079" s="17"/>
      <c r="U1079" s="8">
        <v>45329</v>
      </c>
      <c r="V1079" s="9">
        <v>5.0342500000000001</v>
      </c>
      <c r="W1079" s="9">
        <v>8.4024000000000001</v>
      </c>
      <c r="X1079" s="9">
        <v>5.0566000000000004</v>
      </c>
      <c r="Y1079" s="9">
        <v>2.4239999999999999</v>
      </c>
    </row>
    <row r="1080" spans="7:25" x14ac:dyDescent="0.25">
      <c r="G1080" s="13">
        <v>45268</v>
      </c>
      <c r="H1080" s="16">
        <v>12.25</v>
      </c>
      <c r="I1080" s="16">
        <v>3.45</v>
      </c>
      <c r="J1080" s="16">
        <v>11.5</v>
      </c>
      <c r="K1080" s="16">
        <v>6.5</v>
      </c>
      <c r="L1080" s="16">
        <v>11.25</v>
      </c>
      <c r="M1080" s="17">
        <v>8.25</v>
      </c>
      <c r="N1080" s="56"/>
      <c r="O1080" s="16"/>
      <c r="P1080" s="16"/>
      <c r="Q1080" s="16"/>
      <c r="R1080" s="16"/>
      <c r="S1080" s="17"/>
      <c r="U1080" s="8">
        <v>45330</v>
      </c>
      <c r="V1080" s="9">
        <v>5.0142499999999997</v>
      </c>
      <c r="W1080" s="9">
        <v>8.4220000000000006</v>
      </c>
      <c r="X1080" s="9">
        <v>5.0566000000000004</v>
      </c>
      <c r="Y1080" s="9">
        <v>2.4390000000000001</v>
      </c>
    </row>
    <row r="1081" spans="7:25" x14ac:dyDescent="0.25">
      <c r="G1081" s="13">
        <v>45269</v>
      </c>
      <c r="H1081" s="16"/>
      <c r="I1081" s="16">
        <v>3.45</v>
      </c>
      <c r="J1081" s="16"/>
      <c r="K1081" s="16"/>
      <c r="L1081" s="16">
        <v>11.25</v>
      </c>
      <c r="M1081" s="17">
        <v>8.25</v>
      </c>
      <c r="N1081" s="56"/>
      <c r="O1081" s="16"/>
      <c r="P1081" s="16"/>
      <c r="Q1081" s="16"/>
      <c r="R1081" s="16"/>
      <c r="S1081" s="17"/>
      <c r="U1081" s="8">
        <v>45331</v>
      </c>
      <c r="V1081" s="9">
        <v>5.024</v>
      </c>
      <c r="W1081" s="9">
        <v>8.4112000000000009</v>
      </c>
      <c r="X1081" s="9">
        <v>5.0342000000000002</v>
      </c>
      <c r="Y1081" s="9">
        <v>2.4390000000000001</v>
      </c>
    </row>
    <row r="1082" spans="7:25" x14ac:dyDescent="0.25">
      <c r="G1082" s="13">
        <v>45270</v>
      </c>
      <c r="H1082" s="16"/>
      <c r="I1082" s="16">
        <v>3.45</v>
      </c>
      <c r="J1082" s="16"/>
      <c r="K1082" s="16"/>
      <c r="L1082" s="16">
        <v>11.25</v>
      </c>
      <c r="M1082" s="17"/>
      <c r="N1082" s="56"/>
      <c r="O1082" s="16"/>
      <c r="P1082" s="16"/>
      <c r="Q1082" s="16"/>
      <c r="R1082" s="16"/>
      <c r="S1082" s="17"/>
      <c r="U1082" s="8">
        <v>45334</v>
      </c>
      <c r="V1082" s="9">
        <v>5.0280000000000005</v>
      </c>
      <c r="W1082" s="9">
        <v>8.406600000000001</v>
      </c>
      <c r="X1082" s="9">
        <v>5.0614000000000008</v>
      </c>
      <c r="Y1082" s="9">
        <v>2.4390000000000001</v>
      </c>
    </row>
    <row r="1083" spans="7:25" x14ac:dyDescent="0.25">
      <c r="G1083" s="13">
        <v>45271</v>
      </c>
      <c r="H1083" s="16">
        <v>12.25</v>
      </c>
      <c r="I1083" s="16">
        <v>3.45</v>
      </c>
      <c r="J1083" s="16">
        <v>11.5</v>
      </c>
      <c r="K1083" s="16">
        <v>6.5</v>
      </c>
      <c r="L1083" s="16">
        <v>11.25</v>
      </c>
      <c r="M1083" s="17">
        <v>8.25</v>
      </c>
      <c r="N1083" s="56"/>
      <c r="O1083" s="16"/>
      <c r="P1083" s="16"/>
      <c r="Q1083" s="16"/>
      <c r="R1083" s="16"/>
      <c r="S1083" s="17"/>
      <c r="U1083" s="8">
        <v>45335</v>
      </c>
      <c r="V1083" s="9">
        <v>5.0235000000000003</v>
      </c>
      <c r="W1083" s="9">
        <v>8.468</v>
      </c>
      <c r="X1083" s="9">
        <v>5.1021999999999998</v>
      </c>
      <c r="Y1083" s="9">
        <v>2.4390000000000001</v>
      </c>
    </row>
    <row r="1084" spans="7:25" x14ac:dyDescent="0.25">
      <c r="G1084" s="13">
        <v>45272</v>
      </c>
      <c r="H1084" s="16">
        <v>12.25</v>
      </c>
      <c r="I1084" s="16">
        <v>3.45</v>
      </c>
      <c r="J1084" s="16">
        <v>11.5</v>
      </c>
      <c r="K1084" s="16">
        <v>6.5</v>
      </c>
      <c r="L1084" s="16">
        <v>11.25</v>
      </c>
      <c r="M1084" s="17">
        <v>8.25</v>
      </c>
      <c r="N1084" s="56"/>
      <c r="O1084" s="16"/>
      <c r="P1084" s="16"/>
      <c r="Q1084" s="16"/>
      <c r="R1084" s="16"/>
      <c r="S1084" s="17"/>
      <c r="U1084" s="8">
        <v>45336</v>
      </c>
      <c r="V1084" s="9">
        <v>5.0390000000000006</v>
      </c>
      <c r="W1084" s="9">
        <v>8.4613999999999994</v>
      </c>
      <c r="X1084" s="9">
        <v>5.1261999999999999</v>
      </c>
      <c r="Y1084" s="9">
        <v>2.4390000000000001</v>
      </c>
    </row>
    <row r="1085" spans="7:25" x14ac:dyDescent="0.25">
      <c r="G1085" s="13">
        <v>45273</v>
      </c>
      <c r="H1085" s="16">
        <v>12.25</v>
      </c>
      <c r="I1085" s="16">
        <v>3.45</v>
      </c>
      <c r="J1085" s="16">
        <v>11.5</v>
      </c>
      <c r="K1085" s="16">
        <v>6.5</v>
      </c>
      <c r="L1085" s="16">
        <v>11.25</v>
      </c>
      <c r="M1085" s="17">
        <v>8.25</v>
      </c>
      <c r="N1085" s="56"/>
      <c r="O1085" s="16"/>
      <c r="P1085" s="16"/>
      <c r="Q1085" s="16"/>
      <c r="R1085" s="16"/>
      <c r="S1085" s="17"/>
      <c r="U1085" s="8">
        <v>45337</v>
      </c>
      <c r="V1085" s="9">
        <v>5.0259999999999998</v>
      </c>
      <c r="W1085" s="9">
        <v>8.4385999999999992</v>
      </c>
      <c r="X1085" s="9">
        <v>5.063600000000001</v>
      </c>
      <c r="Y1085" s="9">
        <v>2.4390000000000001</v>
      </c>
    </row>
    <row r="1086" spans="7:25" x14ac:dyDescent="0.25">
      <c r="G1086" s="13">
        <v>45274</v>
      </c>
      <c r="H1086" s="16">
        <v>11.75</v>
      </c>
      <c r="I1086" s="16">
        <v>3.45</v>
      </c>
      <c r="J1086" s="16">
        <v>11.5</v>
      </c>
      <c r="K1086" s="16">
        <v>6.5</v>
      </c>
      <c r="L1086" s="16">
        <v>11.25</v>
      </c>
      <c r="M1086" s="17">
        <v>8.25</v>
      </c>
      <c r="N1086" s="56"/>
      <c r="O1086" s="16"/>
      <c r="P1086" s="16"/>
      <c r="Q1086" s="16"/>
      <c r="R1086" s="16"/>
      <c r="S1086" s="17"/>
      <c r="U1086" s="8">
        <v>45338</v>
      </c>
      <c r="V1086" s="9">
        <v>5.0287500000000005</v>
      </c>
      <c r="W1086" s="9">
        <v>8.4430000000000014</v>
      </c>
      <c r="X1086" s="9">
        <v>5.1052</v>
      </c>
      <c r="Y1086" s="9">
        <v>2.4390000000000001</v>
      </c>
    </row>
    <row r="1087" spans="7:25" x14ac:dyDescent="0.25">
      <c r="G1087" s="13">
        <v>45275</v>
      </c>
      <c r="H1087" s="16">
        <v>11.75</v>
      </c>
      <c r="I1087" s="16">
        <v>3.45</v>
      </c>
      <c r="J1087" s="16">
        <v>11.5</v>
      </c>
      <c r="K1087" s="16">
        <v>6.5</v>
      </c>
      <c r="L1087" s="16">
        <v>11.25</v>
      </c>
      <c r="M1087" s="17"/>
      <c r="N1087" s="56"/>
      <c r="O1087" s="16"/>
      <c r="P1087" s="16"/>
      <c r="Q1087" s="16"/>
      <c r="R1087" s="16"/>
      <c r="S1087" s="17"/>
      <c r="U1087" s="8">
        <v>45341</v>
      </c>
      <c r="V1087" s="9">
        <v>5.0282499999999999</v>
      </c>
      <c r="W1087" s="9">
        <v>8.450800000000001</v>
      </c>
      <c r="X1087" s="9">
        <v>5.125</v>
      </c>
      <c r="Y1087" s="9">
        <v>2.4369999999999998</v>
      </c>
    </row>
    <row r="1088" spans="7:25" x14ac:dyDescent="0.25">
      <c r="G1088" s="13">
        <v>45276</v>
      </c>
      <c r="H1088" s="16"/>
      <c r="I1088" s="16">
        <v>3.45</v>
      </c>
      <c r="J1088" s="16"/>
      <c r="K1088" s="16">
        <v>6.5</v>
      </c>
      <c r="L1088" s="16">
        <v>11.25</v>
      </c>
      <c r="M1088" s="17"/>
      <c r="N1088" s="56"/>
      <c r="O1088" s="16"/>
      <c r="P1088" s="16"/>
      <c r="Q1088" s="16"/>
      <c r="R1088" s="16"/>
      <c r="S1088" s="17"/>
      <c r="U1088" s="8">
        <v>45342</v>
      </c>
      <c r="V1088" s="9">
        <v>5.0237500000000006</v>
      </c>
      <c r="W1088" s="9">
        <v>8.4404000000000003</v>
      </c>
      <c r="X1088" s="9">
        <v>5.0755999999999997</v>
      </c>
      <c r="Y1088" s="9">
        <v>2.4180000000000001</v>
      </c>
    </row>
    <row r="1089" spans="7:25" x14ac:dyDescent="0.25">
      <c r="G1089" s="13">
        <v>45277</v>
      </c>
      <c r="H1089" s="16"/>
      <c r="I1089" s="16">
        <v>3.45</v>
      </c>
      <c r="J1089" s="16"/>
      <c r="K1089" s="16"/>
      <c r="L1089" s="16">
        <v>11.25</v>
      </c>
      <c r="M1089" s="17"/>
      <c r="N1089" s="56"/>
      <c r="O1089" s="16"/>
      <c r="P1089" s="16"/>
      <c r="Q1089" s="16"/>
      <c r="R1089" s="16"/>
      <c r="S1089" s="17"/>
      <c r="U1089" s="8">
        <v>45343</v>
      </c>
      <c r="V1089" s="9">
        <v>5.0067499999999994</v>
      </c>
      <c r="W1089" s="9">
        <v>8.4421999999999997</v>
      </c>
      <c r="X1089" s="9">
        <v>5.0701999999999998</v>
      </c>
      <c r="Y1089" s="9">
        <v>2.4180000000000001</v>
      </c>
    </row>
    <row r="1090" spans="7:25" x14ac:dyDescent="0.25">
      <c r="G1090" s="13">
        <v>45278</v>
      </c>
      <c r="H1090" s="16">
        <v>11.75</v>
      </c>
      <c r="I1090" s="16">
        <v>3.45</v>
      </c>
      <c r="J1090" s="16">
        <v>11.5</v>
      </c>
      <c r="K1090" s="16">
        <v>6.5</v>
      </c>
      <c r="L1090" s="16">
        <v>11.25</v>
      </c>
      <c r="M1090" s="17">
        <v>8.25</v>
      </c>
      <c r="N1090" s="56"/>
      <c r="O1090" s="16"/>
      <c r="P1090" s="16"/>
      <c r="Q1090" s="16"/>
      <c r="R1090" s="16"/>
      <c r="S1090" s="17"/>
      <c r="U1090" s="8">
        <v>45344</v>
      </c>
      <c r="V1090" s="9">
        <v>5.016</v>
      </c>
      <c r="W1090" s="9">
        <v>8.48</v>
      </c>
      <c r="X1090" s="9">
        <v>5.0682</v>
      </c>
      <c r="Y1090" s="9">
        <v>2.4049999999999998</v>
      </c>
    </row>
    <row r="1091" spans="7:25" x14ac:dyDescent="0.25">
      <c r="G1091" s="13">
        <v>45279</v>
      </c>
      <c r="H1091" s="16">
        <v>11.75</v>
      </c>
      <c r="I1091" s="16">
        <v>3.45</v>
      </c>
      <c r="J1091" s="16">
        <v>11.5</v>
      </c>
      <c r="K1091" s="16">
        <v>6.5</v>
      </c>
      <c r="L1091" s="16">
        <v>11.25</v>
      </c>
      <c r="M1091" s="17">
        <v>8.25</v>
      </c>
      <c r="N1091" s="56"/>
      <c r="O1091" s="16"/>
      <c r="P1091" s="16"/>
      <c r="Q1091" s="16"/>
      <c r="R1091" s="16"/>
      <c r="S1091" s="17"/>
      <c r="U1091" s="8">
        <v>45345</v>
      </c>
      <c r="V1091" s="9">
        <v>5.0205000000000002</v>
      </c>
      <c r="W1091" s="9">
        <v>8.4765999999999995</v>
      </c>
      <c r="X1091" s="9">
        <v>5.0628000000000002</v>
      </c>
      <c r="Y1091" s="9">
        <v>2.399</v>
      </c>
    </row>
    <row r="1092" spans="7:25" x14ac:dyDescent="0.25">
      <c r="G1092" s="13">
        <v>45280</v>
      </c>
      <c r="H1092" s="16">
        <v>11.75</v>
      </c>
      <c r="I1092" s="16">
        <v>3.45</v>
      </c>
      <c r="J1092" s="16">
        <v>10.75</v>
      </c>
      <c r="K1092" s="16">
        <v>6.5</v>
      </c>
      <c r="L1092" s="16">
        <v>11.25</v>
      </c>
      <c r="M1092" s="17">
        <v>8.25</v>
      </c>
      <c r="N1092" s="56"/>
      <c r="O1092" s="16"/>
      <c r="P1092" s="16"/>
      <c r="Q1092" s="16"/>
      <c r="R1092" s="16"/>
      <c r="S1092" s="17"/>
      <c r="U1092" s="8">
        <v>45348</v>
      </c>
      <c r="V1092" s="9">
        <v>5.0162500000000003</v>
      </c>
      <c r="W1092" s="9">
        <v>8.5464000000000002</v>
      </c>
      <c r="X1092" s="9">
        <v>5.0818000000000003</v>
      </c>
      <c r="Y1092" s="9">
        <v>2.3780000000000001</v>
      </c>
    </row>
    <row r="1093" spans="7:25" x14ac:dyDescent="0.25">
      <c r="G1093" s="13">
        <v>45281</v>
      </c>
      <c r="H1093" s="16">
        <v>11.75</v>
      </c>
      <c r="I1093" s="16">
        <v>3.45</v>
      </c>
      <c r="J1093" s="16">
        <v>10.75</v>
      </c>
      <c r="K1093" s="16">
        <v>6.5</v>
      </c>
      <c r="L1093" s="16">
        <v>11.25</v>
      </c>
      <c r="M1093" s="17">
        <v>8.25</v>
      </c>
      <c r="N1093" s="56"/>
      <c r="O1093" s="16"/>
      <c r="P1093" s="16"/>
      <c r="Q1093" s="16"/>
      <c r="R1093" s="16"/>
      <c r="S1093" s="17"/>
    </row>
    <row r="1094" spans="7:25" x14ac:dyDescent="0.25">
      <c r="G1094" s="13">
        <v>45282</v>
      </c>
      <c r="H1094" s="16">
        <v>11.75</v>
      </c>
      <c r="I1094" s="16">
        <v>3.45</v>
      </c>
      <c r="J1094" s="16">
        <v>10.75</v>
      </c>
      <c r="K1094" s="16">
        <v>6.5</v>
      </c>
      <c r="L1094" s="16">
        <v>11.25</v>
      </c>
      <c r="M1094" s="17">
        <v>8.25</v>
      </c>
      <c r="N1094" s="56"/>
      <c r="O1094" s="16"/>
      <c r="P1094" s="16"/>
      <c r="Q1094" s="16"/>
      <c r="R1094" s="16"/>
      <c r="S1094" s="17"/>
    </row>
    <row r="1095" spans="7:25" x14ac:dyDescent="0.25">
      <c r="G1095" s="13">
        <v>45283</v>
      </c>
      <c r="H1095" s="16"/>
      <c r="I1095" s="16">
        <v>3.45</v>
      </c>
      <c r="J1095" s="16"/>
      <c r="K1095" s="16"/>
      <c r="L1095" s="16">
        <v>11.25</v>
      </c>
      <c r="M1095" s="17">
        <v>8.25</v>
      </c>
      <c r="N1095" s="56"/>
      <c r="O1095" s="16"/>
      <c r="P1095" s="16"/>
      <c r="Q1095" s="16"/>
      <c r="R1095" s="16"/>
      <c r="S1095" s="17"/>
    </row>
    <row r="1096" spans="7:25" x14ac:dyDescent="0.25">
      <c r="G1096" s="13">
        <v>45284</v>
      </c>
      <c r="H1096" s="16"/>
      <c r="I1096" s="16">
        <v>3.45</v>
      </c>
      <c r="J1096" s="16"/>
      <c r="K1096" s="16"/>
      <c r="L1096" s="16">
        <v>11.25</v>
      </c>
      <c r="M1096" s="17"/>
      <c r="N1096" s="56"/>
      <c r="O1096" s="16"/>
      <c r="P1096" s="16"/>
      <c r="Q1096" s="16"/>
      <c r="R1096" s="16"/>
      <c r="S1096" s="17"/>
    </row>
    <row r="1097" spans="7:25" x14ac:dyDescent="0.25">
      <c r="G1097" s="13">
        <v>45285</v>
      </c>
      <c r="H1097" s="16"/>
      <c r="I1097" s="16">
        <v>3.45</v>
      </c>
      <c r="J1097" s="16"/>
      <c r="K1097" s="16"/>
      <c r="L1097" s="16">
        <v>11.25</v>
      </c>
      <c r="M1097" s="17"/>
      <c r="N1097" s="56"/>
      <c r="O1097" s="16"/>
      <c r="P1097" s="16"/>
      <c r="Q1097" s="16"/>
      <c r="R1097" s="16"/>
      <c r="S1097" s="17"/>
    </row>
    <row r="1098" spans="7:25" x14ac:dyDescent="0.25">
      <c r="G1098" s="13">
        <v>45286</v>
      </c>
      <c r="H1098" s="16">
        <v>11.75</v>
      </c>
      <c r="I1098" s="16">
        <v>3.45</v>
      </c>
      <c r="J1098" s="16"/>
      <c r="K1098" s="16">
        <v>6.5</v>
      </c>
      <c r="L1098" s="16">
        <v>11.25</v>
      </c>
      <c r="M1098" s="17"/>
      <c r="N1098" s="56"/>
      <c r="O1098" s="16"/>
      <c r="P1098" s="16"/>
      <c r="Q1098" s="16"/>
      <c r="R1098" s="16"/>
      <c r="S1098" s="17"/>
    </row>
    <row r="1099" spans="7:25" x14ac:dyDescent="0.25">
      <c r="G1099" s="13">
        <v>45287</v>
      </c>
      <c r="H1099" s="16">
        <v>11.75</v>
      </c>
      <c r="I1099" s="16">
        <v>3.45</v>
      </c>
      <c r="J1099" s="16">
        <v>10.75</v>
      </c>
      <c r="K1099" s="16">
        <v>6.5</v>
      </c>
      <c r="L1099" s="16">
        <v>11.25</v>
      </c>
      <c r="M1099" s="17">
        <v>8.25</v>
      </c>
      <c r="N1099" s="56"/>
      <c r="O1099" s="16"/>
      <c r="P1099" s="16"/>
      <c r="Q1099" s="16"/>
      <c r="R1099" s="16"/>
      <c r="S1099" s="17"/>
    </row>
    <row r="1100" spans="7:25" x14ac:dyDescent="0.25">
      <c r="G1100" s="13">
        <v>45288</v>
      </c>
      <c r="H1100" s="16">
        <v>11.75</v>
      </c>
      <c r="I1100" s="16">
        <v>3.45</v>
      </c>
      <c r="J1100" s="16">
        <v>10.75</v>
      </c>
      <c r="K1100" s="16">
        <v>6.5</v>
      </c>
      <c r="L1100" s="16">
        <v>11.25</v>
      </c>
      <c r="M1100" s="17">
        <v>8.25</v>
      </c>
      <c r="N1100" s="56"/>
      <c r="O1100" s="16"/>
      <c r="P1100" s="16"/>
      <c r="Q1100" s="16"/>
      <c r="R1100" s="16"/>
      <c r="S1100" s="17"/>
    </row>
    <row r="1101" spans="7:25" x14ac:dyDescent="0.25">
      <c r="G1101" s="13">
        <v>45289</v>
      </c>
      <c r="H1101" s="16">
        <v>11.75</v>
      </c>
      <c r="I1101" s="16">
        <v>3.45</v>
      </c>
      <c r="J1101" s="16">
        <v>10.75</v>
      </c>
      <c r="K1101" s="16">
        <v>6.5</v>
      </c>
      <c r="L1101" s="16">
        <v>11.25</v>
      </c>
      <c r="M1101" s="17">
        <v>8.25</v>
      </c>
      <c r="N1101" s="56"/>
      <c r="O1101" s="16"/>
      <c r="P1101" s="16"/>
      <c r="Q1101" s="16"/>
      <c r="R1101" s="16"/>
      <c r="S1101" s="17"/>
    </row>
    <row r="1102" spans="7:25" x14ac:dyDescent="0.25">
      <c r="G1102" s="13">
        <v>45290</v>
      </c>
      <c r="H1102" s="16"/>
      <c r="I1102" s="16">
        <v>3.45</v>
      </c>
      <c r="J1102" s="16"/>
      <c r="K1102" s="16">
        <v>6.5</v>
      </c>
      <c r="L1102" s="16">
        <v>11.25</v>
      </c>
      <c r="M1102" s="17">
        <v>8.25</v>
      </c>
      <c r="N1102" s="56"/>
      <c r="O1102" s="16"/>
      <c r="P1102" s="16"/>
      <c r="Q1102" s="16"/>
      <c r="R1102" s="16"/>
      <c r="S1102" s="17"/>
    </row>
    <row r="1103" spans="7:25" x14ac:dyDescent="0.25">
      <c r="G1103" s="13">
        <v>45291</v>
      </c>
      <c r="H1103" s="16"/>
      <c r="I1103" s="16">
        <v>3.45</v>
      </c>
      <c r="J1103" s="16"/>
      <c r="K1103" s="16"/>
      <c r="L1103" s="16">
        <v>11.25</v>
      </c>
      <c r="M1103" s="17"/>
      <c r="N1103" s="56"/>
      <c r="O1103" s="16"/>
      <c r="P1103" s="16"/>
      <c r="Q1103" s="16"/>
      <c r="R1103" s="16"/>
      <c r="S1103" s="17"/>
    </row>
    <row r="1104" spans="7:25" x14ac:dyDescent="0.25">
      <c r="G1104" s="13">
        <v>45292</v>
      </c>
      <c r="H1104" s="16"/>
      <c r="I1104" s="16">
        <v>3.45</v>
      </c>
      <c r="J1104" s="16"/>
      <c r="K1104" s="16">
        <v>6.5</v>
      </c>
      <c r="L1104" s="16">
        <v>11.25</v>
      </c>
      <c r="M1104" s="17"/>
      <c r="N1104" s="56"/>
      <c r="O1104" s="16"/>
      <c r="P1104" s="16"/>
      <c r="Q1104" s="16"/>
      <c r="R1104" s="16"/>
      <c r="S1104" s="17"/>
    </row>
    <row r="1105" spans="7:19" x14ac:dyDescent="0.25">
      <c r="G1105" s="13">
        <v>45293</v>
      </c>
      <c r="H1105" s="16">
        <v>11.75</v>
      </c>
      <c r="I1105" s="16">
        <v>3.45</v>
      </c>
      <c r="J1105" s="16">
        <v>10.75</v>
      </c>
      <c r="K1105" s="16">
        <v>6.5</v>
      </c>
      <c r="L1105" s="16">
        <v>11.25</v>
      </c>
      <c r="M1105" s="17">
        <v>8.25</v>
      </c>
      <c r="N1105" s="56"/>
      <c r="O1105" s="16"/>
      <c r="P1105" s="16"/>
      <c r="Q1105" s="16"/>
      <c r="R1105" s="16"/>
      <c r="S1105" s="17"/>
    </row>
    <row r="1106" spans="7:19" x14ac:dyDescent="0.25">
      <c r="G1106" s="13">
        <v>45294</v>
      </c>
      <c r="H1106" s="16">
        <v>11.75</v>
      </c>
      <c r="I1106" s="16">
        <v>3.45</v>
      </c>
      <c r="J1106" s="16">
        <v>10.75</v>
      </c>
      <c r="K1106" s="16">
        <v>6.5</v>
      </c>
      <c r="L1106" s="16">
        <v>11.25</v>
      </c>
      <c r="M1106" s="17">
        <v>8.25</v>
      </c>
      <c r="N1106" s="56"/>
      <c r="O1106" s="16"/>
      <c r="P1106" s="16"/>
      <c r="Q1106" s="16"/>
      <c r="R1106" s="16"/>
      <c r="S1106" s="17"/>
    </row>
    <row r="1107" spans="7:19" x14ac:dyDescent="0.25">
      <c r="G1107" s="13">
        <v>45295</v>
      </c>
      <c r="H1107" s="16">
        <v>11.75</v>
      </c>
      <c r="I1107" s="16">
        <v>3.45</v>
      </c>
      <c r="J1107" s="16">
        <v>10.75</v>
      </c>
      <c r="K1107" s="16">
        <v>6.5</v>
      </c>
      <c r="L1107" s="16">
        <v>11.25</v>
      </c>
      <c r="M1107" s="17">
        <v>8.25</v>
      </c>
      <c r="N1107" s="56"/>
      <c r="O1107" s="16"/>
      <c r="P1107" s="16"/>
      <c r="Q1107" s="16"/>
      <c r="R1107" s="16"/>
      <c r="S1107" s="17"/>
    </row>
    <row r="1108" spans="7:19" x14ac:dyDescent="0.25">
      <c r="G1108" s="13">
        <v>45296</v>
      </c>
      <c r="H1108" s="16">
        <v>11.75</v>
      </c>
      <c r="I1108" s="16">
        <v>3.45</v>
      </c>
      <c r="J1108" s="16">
        <v>10.75</v>
      </c>
      <c r="K1108" s="16">
        <v>6.5</v>
      </c>
      <c r="L1108" s="16">
        <v>11.25</v>
      </c>
      <c r="M1108" s="17">
        <v>8.25</v>
      </c>
      <c r="N1108" s="56"/>
      <c r="O1108" s="16"/>
      <c r="P1108" s="16"/>
      <c r="Q1108" s="16"/>
      <c r="R1108" s="16"/>
      <c r="S1108" s="17"/>
    </row>
    <row r="1109" spans="7:19" x14ac:dyDescent="0.25">
      <c r="G1109" s="13">
        <v>45297</v>
      </c>
      <c r="H1109" s="16"/>
      <c r="I1109" s="16">
        <v>3.45</v>
      </c>
      <c r="J1109" s="16"/>
      <c r="K1109" s="16">
        <v>6.5</v>
      </c>
      <c r="L1109" s="16">
        <v>11.25</v>
      </c>
      <c r="M1109" s="17">
        <v>8.25</v>
      </c>
      <c r="N1109" s="56"/>
      <c r="O1109" s="16"/>
      <c r="P1109" s="16"/>
      <c r="Q1109" s="16"/>
      <c r="R1109" s="16"/>
      <c r="S1109" s="17"/>
    </row>
    <row r="1110" spans="7:19" x14ac:dyDescent="0.25">
      <c r="G1110" s="13">
        <v>45298</v>
      </c>
      <c r="H1110" s="16"/>
      <c r="I1110" s="16">
        <v>3.45</v>
      </c>
      <c r="J1110" s="16"/>
      <c r="K1110" s="16">
        <v>6.5</v>
      </c>
      <c r="L1110" s="16">
        <v>11.25</v>
      </c>
      <c r="M1110" s="17"/>
      <c r="N1110" s="56"/>
      <c r="O1110" s="16"/>
      <c r="P1110" s="16"/>
      <c r="Q1110" s="16"/>
      <c r="R1110" s="16"/>
      <c r="S1110" s="17"/>
    </row>
    <row r="1111" spans="7:19" x14ac:dyDescent="0.25">
      <c r="G1111" s="13">
        <v>45299</v>
      </c>
      <c r="H1111" s="16">
        <v>11.75</v>
      </c>
      <c r="I1111" s="16">
        <v>3.45</v>
      </c>
      <c r="J1111" s="16">
        <v>10.75</v>
      </c>
      <c r="K1111" s="16">
        <v>6.5</v>
      </c>
      <c r="L1111" s="16">
        <v>11.25</v>
      </c>
      <c r="M1111" s="17">
        <v>8.25</v>
      </c>
      <c r="N1111" s="56"/>
      <c r="O1111" s="16"/>
      <c r="P1111" s="16"/>
      <c r="Q1111" s="16"/>
      <c r="R1111" s="16"/>
      <c r="S1111" s="17"/>
    </row>
    <row r="1112" spans="7:19" x14ac:dyDescent="0.25">
      <c r="G1112" s="13">
        <v>45300</v>
      </c>
      <c r="H1112" s="16">
        <v>11.75</v>
      </c>
      <c r="I1112" s="16">
        <v>3.45</v>
      </c>
      <c r="J1112" s="16">
        <v>10.75</v>
      </c>
      <c r="K1112" s="16">
        <v>6.5</v>
      </c>
      <c r="L1112" s="16">
        <v>11.25</v>
      </c>
      <c r="M1112" s="17">
        <v>8.25</v>
      </c>
      <c r="N1112" s="56"/>
      <c r="O1112" s="16"/>
      <c r="P1112" s="16"/>
      <c r="Q1112" s="16"/>
      <c r="R1112" s="16"/>
      <c r="S1112" s="17"/>
    </row>
    <row r="1113" spans="7:19" x14ac:dyDescent="0.25">
      <c r="G1113" s="13">
        <v>45301</v>
      </c>
      <c r="H1113" s="16">
        <v>11.75</v>
      </c>
      <c r="I1113" s="16">
        <v>3.45</v>
      </c>
      <c r="J1113" s="16">
        <v>10.75</v>
      </c>
      <c r="K1113" s="16">
        <v>6.5</v>
      </c>
      <c r="L1113" s="16">
        <v>11.25</v>
      </c>
      <c r="M1113" s="17">
        <v>8.25</v>
      </c>
      <c r="N1113" s="56"/>
      <c r="O1113" s="16"/>
      <c r="P1113" s="16"/>
      <c r="Q1113" s="16"/>
      <c r="R1113" s="16"/>
      <c r="S1113" s="17"/>
    </row>
    <row r="1114" spans="7:19" x14ac:dyDescent="0.25">
      <c r="G1114" s="13">
        <v>45302</v>
      </c>
      <c r="H1114" s="16">
        <v>11.75</v>
      </c>
      <c r="I1114" s="16">
        <v>3.45</v>
      </c>
      <c r="J1114" s="16">
        <v>10.75</v>
      </c>
      <c r="K1114" s="16">
        <v>6.5</v>
      </c>
      <c r="L1114" s="16">
        <v>11.25</v>
      </c>
      <c r="M1114" s="17">
        <v>8.25</v>
      </c>
      <c r="N1114" s="56"/>
      <c r="O1114" s="16"/>
      <c r="P1114" s="16"/>
      <c r="Q1114" s="16"/>
      <c r="R1114" s="16"/>
      <c r="S1114" s="17"/>
    </row>
    <row r="1115" spans="7:19" x14ac:dyDescent="0.25">
      <c r="G1115" s="13">
        <v>45303</v>
      </c>
      <c r="H1115" s="16">
        <v>11.75</v>
      </c>
      <c r="I1115" s="16">
        <v>3.45</v>
      </c>
      <c r="J1115" s="16">
        <v>10.75</v>
      </c>
      <c r="K1115" s="16">
        <v>6.5</v>
      </c>
      <c r="L1115" s="16">
        <v>11.25</v>
      </c>
      <c r="M1115" s="17">
        <v>8.25</v>
      </c>
      <c r="N1115" s="56"/>
      <c r="O1115" s="16"/>
      <c r="P1115" s="16"/>
      <c r="Q1115" s="16"/>
      <c r="R1115" s="16"/>
      <c r="S1115" s="17"/>
    </row>
    <row r="1116" spans="7:19" x14ac:dyDescent="0.25">
      <c r="G1116" s="13">
        <v>45304</v>
      </c>
      <c r="H1116" s="16"/>
      <c r="I1116" s="16">
        <v>3.45</v>
      </c>
      <c r="J1116" s="16"/>
      <c r="K1116" s="16">
        <v>6.5</v>
      </c>
      <c r="L1116" s="16">
        <v>11.25</v>
      </c>
      <c r="M1116" s="17">
        <v>8.25</v>
      </c>
      <c r="N1116" s="56"/>
      <c r="O1116" s="16"/>
      <c r="P1116" s="16"/>
      <c r="Q1116" s="16"/>
      <c r="R1116" s="16"/>
      <c r="S1116" s="17"/>
    </row>
    <row r="1117" spans="7:19" x14ac:dyDescent="0.25">
      <c r="G1117" s="13">
        <v>45305</v>
      </c>
      <c r="H1117" s="16"/>
      <c r="I1117" s="16">
        <v>3.45</v>
      </c>
      <c r="J1117" s="16"/>
      <c r="K1117" s="16">
        <v>6.5</v>
      </c>
      <c r="L1117" s="16">
        <v>11.25</v>
      </c>
      <c r="M1117" s="17"/>
      <c r="N1117" s="56"/>
      <c r="O1117" s="16"/>
      <c r="P1117" s="16"/>
      <c r="Q1117" s="16"/>
      <c r="R1117" s="16"/>
      <c r="S1117" s="17"/>
    </row>
    <row r="1118" spans="7:19" x14ac:dyDescent="0.25">
      <c r="G1118" s="13">
        <v>45306</v>
      </c>
      <c r="H1118" s="16">
        <v>11.75</v>
      </c>
      <c r="I1118" s="16">
        <v>3.45</v>
      </c>
      <c r="J1118" s="16">
        <v>10.75</v>
      </c>
      <c r="K1118" s="16">
        <v>6.5</v>
      </c>
      <c r="L1118" s="16">
        <v>11.25</v>
      </c>
      <c r="M1118" s="17">
        <v>8.25</v>
      </c>
      <c r="N1118" s="56"/>
      <c r="O1118" s="16"/>
      <c r="P1118" s="16"/>
      <c r="Q1118" s="16"/>
      <c r="R1118" s="16"/>
      <c r="S1118" s="17"/>
    </row>
    <row r="1119" spans="7:19" x14ac:dyDescent="0.25">
      <c r="G1119" s="13">
        <v>45307</v>
      </c>
      <c r="H1119" s="16">
        <v>11.75</v>
      </c>
      <c r="I1119" s="16">
        <v>3.45</v>
      </c>
      <c r="J1119" s="16">
        <v>10.75</v>
      </c>
      <c r="K1119" s="16">
        <v>6.5</v>
      </c>
      <c r="L1119" s="16">
        <v>11.25</v>
      </c>
      <c r="M1119" s="17">
        <v>8.25</v>
      </c>
      <c r="N1119" s="56"/>
      <c r="O1119" s="16"/>
      <c r="P1119" s="16"/>
      <c r="Q1119" s="16"/>
      <c r="R1119" s="16"/>
      <c r="S1119" s="17"/>
    </row>
    <row r="1120" spans="7:19" x14ac:dyDescent="0.25">
      <c r="G1120" s="13">
        <v>45308</v>
      </c>
      <c r="H1120" s="16">
        <v>11.75</v>
      </c>
      <c r="I1120" s="16">
        <v>3.45</v>
      </c>
      <c r="J1120" s="16">
        <v>10.75</v>
      </c>
      <c r="K1120" s="16">
        <v>6.5</v>
      </c>
      <c r="L1120" s="16">
        <v>11.25</v>
      </c>
      <c r="M1120" s="17">
        <v>8.25</v>
      </c>
      <c r="N1120" s="56"/>
      <c r="O1120" s="16"/>
      <c r="P1120" s="16"/>
      <c r="Q1120" s="16"/>
      <c r="R1120" s="16"/>
      <c r="S1120" s="17"/>
    </row>
    <row r="1121" spans="7:19" x14ac:dyDescent="0.25">
      <c r="G1121" s="13">
        <v>45309</v>
      </c>
      <c r="H1121" s="16">
        <v>11.75</v>
      </c>
      <c r="I1121" s="16">
        <v>3.45</v>
      </c>
      <c r="J1121" s="16">
        <v>10.75</v>
      </c>
      <c r="K1121" s="16">
        <v>6.5</v>
      </c>
      <c r="L1121" s="16">
        <v>11.25</v>
      </c>
      <c r="M1121" s="17">
        <v>8.25</v>
      </c>
      <c r="N1121" s="56"/>
      <c r="O1121" s="16"/>
      <c r="P1121" s="16"/>
      <c r="Q1121" s="16"/>
      <c r="R1121" s="16"/>
      <c r="S1121" s="17"/>
    </row>
    <row r="1122" spans="7:19" x14ac:dyDescent="0.25">
      <c r="G1122" s="13">
        <v>45310</v>
      </c>
      <c r="H1122" s="16">
        <v>11.75</v>
      </c>
      <c r="I1122" s="16">
        <v>3.45</v>
      </c>
      <c r="J1122" s="16">
        <v>10.75</v>
      </c>
      <c r="K1122" s="16">
        <v>6.5</v>
      </c>
      <c r="L1122" s="16">
        <v>11.25</v>
      </c>
      <c r="M1122" s="17">
        <v>8.25</v>
      </c>
      <c r="N1122" s="56"/>
      <c r="O1122" s="16"/>
      <c r="P1122" s="16"/>
      <c r="Q1122" s="16"/>
      <c r="R1122" s="16"/>
      <c r="S1122" s="17"/>
    </row>
    <row r="1123" spans="7:19" x14ac:dyDescent="0.25">
      <c r="G1123" s="13">
        <v>45311</v>
      </c>
      <c r="H1123" s="16"/>
      <c r="I1123" s="16">
        <v>3.45</v>
      </c>
      <c r="J1123" s="16"/>
      <c r="K1123" s="16">
        <v>6.5</v>
      </c>
      <c r="L1123" s="16">
        <v>11.25</v>
      </c>
      <c r="M1123" s="17">
        <v>8.25</v>
      </c>
      <c r="N1123" s="56"/>
      <c r="O1123" s="16"/>
      <c r="P1123" s="16"/>
      <c r="Q1123" s="16"/>
      <c r="R1123" s="16"/>
      <c r="S1123" s="17"/>
    </row>
    <row r="1124" spans="7:19" x14ac:dyDescent="0.25">
      <c r="G1124" s="13">
        <v>45312</v>
      </c>
      <c r="H1124" s="16"/>
      <c r="I1124" s="16">
        <v>3.45</v>
      </c>
      <c r="J1124" s="16"/>
      <c r="K1124" s="16">
        <v>6.5</v>
      </c>
      <c r="L1124" s="16">
        <v>11.25</v>
      </c>
      <c r="M1124" s="17"/>
      <c r="N1124" s="56"/>
      <c r="O1124" s="16"/>
      <c r="P1124" s="16"/>
      <c r="Q1124" s="16"/>
      <c r="R1124" s="16"/>
      <c r="S1124" s="17"/>
    </row>
    <row r="1125" spans="7:19" x14ac:dyDescent="0.25">
      <c r="G1125" s="13">
        <v>45313</v>
      </c>
      <c r="H1125" s="16">
        <v>11.75</v>
      </c>
      <c r="I1125" s="16">
        <v>3.45</v>
      </c>
      <c r="J1125" s="16">
        <v>10.75</v>
      </c>
      <c r="K1125" s="16">
        <v>6.5</v>
      </c>
      <c r="L1125" s="16">
        <v>11.25</v>
      </c>
      <c r="M1125" s="17">
        <v>8.25</v>
      </c>
      <c r="N1125" s="56"/>
      <c r="O1125" s="16"/>
      <c r="P1125" s="16"/>
      <c r="Q1125" s="16"/>
      <c r="R1125" s="16"/>
      <c r="S1125" s="17"/>
    </row>
    <row r="1126" spans="7:19" x14ac:dyDescent="0.25">
      <c r="G1126" s="13">
        <v>45314</v>
      </c>
      <c r="H1126" s="16">
        <v>11.75</v>
      </c>
      <c r="I1126" s="16">
        <v>3.45</v>
      </c>
      <c r="J1126" s="16">
        <v>10.75</v>
      </c>
      <c r="K1126" s="16">
        <v>6.5</v>
      </c>
      <c r="L1126" s="16">
        <v>11.25</v>
      </c>
      <c r="M1126" s="17">
        <v>8.25</v>
      </c>
      <c r="N1126" s="56"/>
      <c r="O1126" s="16"/>
      <c r="P1126" s="16"/>
      <c r="Q1126" s="16"/>
      <c r="R1126" s="16"/>
      <c r="S1126" s="17"/>
    </row>
    <row r="1127" spans="7:19" x14ac:dyDescent="0.25">
      <c r="G1127" s="13">
        <v>45315</v>
      </c>
      <c r="H1127" s="16">
        <v>11.75</v>
      </c>
      <c r="I1127" s="16">
        <v>3.45</v>
      </c>
      <c r="J1127" s="16">
        <v>10.75</v>
      </c>
      <c r="K1127" s="16">
        <v>6.5</v>
      </c>
      <c r="L1127" s="16">
        <v>11.25</v>
      </c>
      <c r="M1127" s="17">
        <v>8.25</v>
      </c>
      <c r="N1127" s="56"/>
      <c r="O1127" s="16"/>
      <c r="P1127" s="16"/>
      <c r="Q1127" s="16"/>
      <c r="R1127" s="16"/>
      <c r="S1127" s="17"/>
    </row>
    <row r="1128" spans="7:19" x14ac:dyDescent="0.25">
      <c r="G1128" s="13">
        <v>45316</v>
      </c>
      <c r="H1128" s="16">
        <v>11.75</v>
      </c>
      <c r="I1128" s="16">
        <v>3.45</v>
      </c>
      <c r="J1128" s="16">
        <v>10.75</v>
      </c>
      <c r="K1128" s="16">
        <v>6.5</v>
      </c>
      <c r="L1128" s="16">
        <v>11.25</v>
      </c>
      <c r="M1128" s="17">
        <v>8.25</v>
      </c>
      <c r="N1128" s="56"/>
      <c r="O1128" s="16"/>
      <c r="P1128" s="16"/>
      <c r="Q1128" s="16"/>
      <c r="R1128" s="16"/>
      <c r="S1128" s="17"/>
    </row>
    <row r="1129" spans="7:19" x14ac:dyDescent="0.25">
      <c r="G1129" s="13">
        <v>45317</v>
      </c>
      <c r="H1129" s="16">
        <v>11.75</v>
      </c>
      <c r="I1129" s="16">
        <v>3.45</v>
      </c>
      <c r="J1129" s="16">
        <v>10.75</v>
      </c>
      <c r="K1129" s="16">
        <v>6.5</v>
      </c>
      <c r="L1129" s="16">
        <v>11.25</v>
      </c>
      <c r="M1129" s="17">
        <v>8.25</v>
      </c>
      <c r="N1129" s="56"/>
      <c r="O1129" s="16"/>
      <c r="P1129" s="16"/>
      <c r="Q1129" s="16"/>
      <c r="R1129" s="16"/>
      <c r="S1129" s="17"/>
    </row>
    <row r="1130" spans="7:19" x14ac:dyDescent="0.25">
      <c r="G1130" s="13">
        <v>45318</v>
      </c>
      <c r="H1130" s="16"/>
      <c r="I1130" s="16">
        <v>3.45</v>
      </c>
      <c r="J1130" s="16"/>
      <c r="K1130" s="16">
        <v>6.5</v>
      </c>
      <c r="L1130" s="16">
        <v>11.25</v>
      </c>
      <c r="M1130" s="17">
        <v>8.25</v>
      </c>
      <c r="N1130" s="56"/>
      <c r="O1130" s="16"/>
      <c r="P1130" s="16"/>
      <c r="Q1130" s="16"/>
      <c r="R1130" s="16"/>
      <c r="S1130" s="17"/>
    </row>
    <row r="1131" spans="7:19" x14ac:dyDescent="0.25">
      <c r="G1131" s="13">
        <v>45319</v>
      </c>
      <c r="H1131" s="16"/>
      <c r="I1131" s="16">
        <v>3.45</v>
      </c>
      <c r="J1131" s="16"/>
      <c r="K1131" s="16">
        <v>6.5</v>
      </c>
      <c r="L1131" s="16">
        <v>11.25</v>
      </c>
      <c r="M1131" s="17"/>
      <c r="N1131" s="56"/>
      <c r="O1131" s="16"/>
      <c r="P1131" s="16"/>
      <c r="Q1131" s="16"/>
      <c r="R1131" s="16"/>
      <c r="S1131" s="17"/>
    </row>
    <row r="1132" spans="7:19" x14ac:dyDescent="0.25">
      <c r="G1132" s="13">
        <v>45320</v>
      </c>
      <c r="H1132" s="16">
        <v>11.75</v>
      </c>
      <c r="I1132" s="16">
        <v>3.45</v>
      </c>
      <c r="J1132" s="16">
        <v>10.75</v>
      </c>
      <c r="K1132" s="16">
        <v>6.5</v>
      </c>
      <c r="L1132" s="16">
        <v>11.25</v>
      </c>
      <c r="M1132" s="17">
        <v>8.25</v>
      </c>
      <c r="N1132" s="56"/>
      <c r="O1132" s="16"/>
      <c r="P1132" s="16"/>
      <c r="Q1132" s="16"/>
      <c r="R1132" s="16"/>
      <c r="S1132" s="17"/>
    </row>
    <row r="1133" spans="7:19" x14ac:dyDescent="0.25">
      <c r="G1133" s="13">
        <v>45321</v>
      </c>
      <c r="H1133" s="16">
        <v>11.75</v>
      </c>
      <c r="I1133" s="16">
        <v>3.45</v>
      </c>
      <c r="J1133" s="16">
        <v>10.75</v>
      </c>
      <c r="K1133" s="16">
        <v>6.5</v>
      </c>
      <c r="L1133" s="16">
        <v>11.25</v>
      </c>
      <c r="M1133" s="17">
        <v>8.25</v>
      </c>
      <c r="N1133" s="56"/>
      <c r="O1133" s="16"/>
      <c r="P1133" s="16"/>
      <c r="Q1133" s="16"/>
      <c r="R1133" s="16"/>
      <c r="S1133" s="17"/>
    </row>
    <row r="1134" spans="7:19" x14ac:dyDescent="0.25">
      <c r="G1134" s="13">
        <v>45322</v>
      </c>
      <c r="H1134" s="16">
        <v>11.75</v>
      </c>
      <c r="I1134" s="16">
        <v>3.45</v>
      </c>
      <c r="J1134" s="16">
        <v>10</v>
      </c>
      <c r="K1134" s="16">
        <v>6.5</v>
      </c>
      <c r="L1134" s="16">
        <v>11.25</v>
      </c>
      <c r="M1134" s="17">
        <v>8.25</v>
      </c>
      <c r="N1134" s="56"/>
      <c r="O1134" s="16"/>
      <c r="P1134" s="16"/>
      <c r="Q1134" s="16"/>
      <c r="R1134" s="16"/>
      <c r="S1134" s="17"/>
    </row>
    <row r="1135" spans="7:19" x14ac:dyDescent="0.25">
      <c r="G1135" s="13">
        <v>45323</v>
      </c>
      <c r="H1135" s="16">
        <v>11.25</v>
      </c>
      <c r="I1135" s="16">
        <v>3.45</v>
      </c>
      <c r="J1135" s="16">
        <v>10</v>
      </c>
      <c r="K1135" s="16">
        <v>6.5</v>
      </c>
      <c r="L1135" s="16">
        <v>11.25</v>
      </c>
      <c r="M1135" s="17">
        <v>8.25</v>
      </c>
      <c r="N1135" s="56"/>
      <c r="O1135" s="16"/>
      <c r="P1135" s="16"/>
      <c r="Q1135" s="16"/>
      <c r="R1135" s="16"/>
      <c r="S1135" s="17"/>
    </row>
    <row r="1136" spans="7:19" x14ac:dyDescent="0.25">
      <c r="G1136" s="13">
        <v>45324</v>
      </c>
      <c r="H1136" s="16">
        <v>11.25</v>
      </c>
      <c r="I1136" s="16">
        <v>3.45</v>
      </c>
      <c r="J1136" s="16">
        <v>10</v>
      </c>
      <c r="K1136" s="16">
        <v>6.5</v>
      </c>
      <c r="L1136" s="16">
        <v>11.25</v>
      </c>
      <c r="M1136" s="17">
        <v>8.25</v>
      </c>
      <c r="N1136" s="56"/>
      <c r="O1136" s="16"/>
      <c r="P1136" s="16"/>
      <c r="Q1136" s="16"/>
      <c r="R1136" s="16"/>
      <c r="S1136" s="17"/>
    </row>
    <row r="1137" spans="7:19" x14ac:dyDescent="0.25">
      <c r="G1137" s="13">
        <v>45325</v>
      </c>
      <c r="H1137" s="16"/>
      <c r="I1137" s="16">
        <v>3.45</v>
      </c>
      <c r="J1137" s="16"/>
      <c r="K1137" s="16">
        <v>6.5</v>
      </c>
      <c r="L1137" s="16">
        <v>11.25</v>
      </c>
      <c r="M1137" s="17">
        <v>8.25</v>
      </c>
      <c r="N1137" s="56"/>
      <c r="O1137" s="16"/>
      <c r="P1137" s="16"/>
      <c r="Q1137" s="16"/>
      <c r="R1137" s="16"/>
      <c r="S1137" s="17"/>
    </row>
    <row r="1138" spans="7:19" x14ac:dyDescent="0.25">
      <c r="G1138" s="13">
        <v>45326</v>
      </c>
      <c r="H1138" s="16"/>
      <c r="I1138" s="16">
        <v>3.45</v>
      </c>
      <c r="J1138" s="16"/>
      <c r="K1138" s="16">
        <v>6.5</v>
      </c>
      <c r="L1138" s="16">
        <v>11.25</v>
      </c>
      <c r="M1138" s="17"/>
      <c r="N1138" s="56"/>
      <c r="O1138" s="16"/>
      <c r="P1138" s="16"/>
      <c r="Q1138" s="16"/>
      <c r="R1138" s="16"/>
      <c r="S1138" s="17"/>
    </row>
    <row r="1139" spans="7:19" x14ac:dyDescent="0.25">
      <c r="G1139" s="13">
        <v>45327</v>
      </c>
      <c r="H1139" s="16">
        <v>11.25</v>
      </c>
      <c r="I1139" s="16">
        <v>3.45</v>
      </c>
      <c r="J1139" s="16">
        <v>10</v>
      </c>
      <c r="K1139" s="16">
        <v>6.5</v>
      </c>
      <c r="L1139" s="16">
        <v>11.25</v>
      </c>
      <c r="M1139" s="17">
        <v>8.25</v>
      </c>
      <c r="N1139" s="56"/>
      <c r="O1139" s="16"/>
      <c r="P1139" s="16"/>
      <c r="Q1139" s="16"/>
      <c r="R1139" s="16"/>
      <c r="S1139" s="17"/>
    </row>
    <row r="1140" spans="7:19" x14ac:dyDescent="0.25">
      <c r="G1140" s="13">
        <v>45328</v>
      </c>
      <c r="H1140" s="16">
        <v>11.25</v>
      </c>
      <c r="I1140" s="16">
        <v>3.45</v>
      </c>
      <c r="J1140" s="16">
        <v>10</v>
      </c>
      <c r="K1140" s="16">
        <v>6.5</v>
      </c>
      <c r="L1140" s="16">
        <v>11.25</v>
      </c>
      <c r="M1140" s="17">
        <v>8.25</v>
      </c>
      <c r="N1140" s="56"/>
      <c r="O1140" s="16"/>
      <c r="P1140" s="16"/>
      <c r="Q1140" s="16"/>
      <c r="R1140" s="16"/>
      <c r="S1140" s="17"/>
    </row>
    <row r="1141" spans="7:19" x14ac:dyDescent="0.25">
      <c r="G1141" s="13">
        <v>45329</v>
      </c>
      <c r="H1141" s="16">
        <v>11.25</v>
      </c>
      <c r="I1141" s="16">
        <v>3.45</v>
      </c>
      <c r="J1141" s="16">
        <v>10</v>
      </c>
      <c r="K1141" s="16">
        <v>6.5</v>
      </c>
      <c r="L1141" s="16">
        <v>11.25</v>
      </c>
      <c r="M1141" s="17">
        <v>8.25</v>
      </c>
      <c r="N1141" s="56"/>
      <c r="O1141" s="16"/>
      <c r="P1141" s="16"/>
      <c r="Q1141" s="16"/>
      <c r="R1141" s="16"/>
      <c r="S1141" s="17"/>
    </row>
    <row r="1142" spans="7:19" x14ac:dyDescent="0.25">
      <c r="G1142" s="13">
        <v>45330</v>
      </c>
      <c r="H1142" s="16">
        <v>11.25</v>
      </c>
      <c r="I1142" s="16">
        <v>3.45</v>
      </c>
      <c r="J1142" s="16">
        <v>10</v>
      </c>
      <c r="K1142" s="16">
        <v>6.5</v>
      </c>
      <c r="L1142" s="16">
        <v>11.25</v>
      </c>
      <c r="M1142" s="17">
        <v>8.25</v>
      </c>
      <c r="N1142" s="56"/>
      <c r="O1142" s="16"/>
      <c r="P1142" s="16"/>
      <c r="Q1142" s="16"/>
      <c r="R1142" s="16"/>
      <c r="S1142" s="17"/>
    </row>
    <row r="1143" spans="7:19" x14ac:dyDescent="0.25">
      <c r="G1143" s="13">
        <v>45331</v>
      </c>
      <c r="H1143" s="16">
        <v>11.25</v>
      </c>
      <c r="I1143" s="16">
        <v>3.45</v>
      </c>
      <c r="J1143" s="16">
        <v>10</v>
      </c>
      <c r="K1143" s="16">
        <v>6.5</v>
      </c>
      <c r="L1143" s="16">
        <v>11.25</v>
      </c>
      <c r="M1143" s="17">
        <v>8.25</v>
      </c>
      <c r="N1143" s="56"/>
      <c r="O1143" s="16"/>
      <c r="P1143" s="16"/>
      <c r="Q1143" s="16"/>
      <c r="R1143" s="16"/>
      <c r="S1143" s="17"/>
    </row>
    <row r="1144" spans="7:19" x14ac:dyDescent="0.25">
      <c r="G1144" s="13">
        <v>45332</v>
      </c>
      <c r="H1144" s="16"/>
      <c r="I1144" s="16">
        <v>3.45</v>
      </c>
      <c r="J1144" s="16"/>
      <c r="K1144" s="16">
        <v>6.5</v>
      </c>
      <c r="L1144" s="16">
        <v>11.25</v>
      </c>
      <c r="M1144" s="17">
        <v>8.25</v>
      </c>
      <c r="N1144" s="56"/>
      <c r="O1144" s="16"/>
      <c r="P1144" s="16"/>
      <c r="Q1144" s="16"/>
      <c r="R1144" s="16"/>
      <c r="S1144" s="17"/>
    </row>
    <row r="1145" spans="7:19" x14ac:dyDescent="0.25">
      <c r="G1145" s="13">
        <v>45333</v>
      </c>
      <c r="H1145" s="16"/>
      <c r="I1145" s="16">
        <v>3.45</v>
      </c>
      <c r="J1145" s="16"/>
      <c r="K1145" s="16">
        <v>6.5</v>
      </c>
      <c r="L1145" s="16">
        <v>11.25</v>
      </c>
      <c r="M1145" s="17"/>
      <c r="N1145" s="56"/>
      <c r="O1145" s="16"/>
      <c r="P1145" s="16"/>
      <c r="Q1145" s="16"/>
      <c r="R1145" s="16"/>
      <c r="S1145" s="17"/>
    </row>
    <row r="1146" spans="7:19" x14ac:dyDescent="0.25">
      <c r="G1146" s="13">
        <v>45334</v>
      </c>
      <c r="H1146" s="16"/>
      <c r="I1146" s="16">
        <v>3.45</v>
      </c>
      <c r="J1146" s="16">
        <v>10</v>
      </c>
      <c r="K1146" s="16">
        <v>6.5</v>
      </c>
      <c r="L1146" s="16">
        <v>11.25</v>
      </c>
      <c r="M1146" s="17">
        <v>8.25</v>
      </c>
      <c r="N1146" s="56"/>
      <c r="O1146" s="16"/>
      <c r="P1146" s="16"/>
      <c r="Q1146" s="16"/>
      <c r="R1146" s="16"/>
      <c r="S1146" s="17"/>
    </row>
    <row r="1147" spans="7:19" x14ac:dyDescent="0.25">
      <c r="G1147" s="13">
        <v>45335</v>
      </c>
      <c r="H1147" s="16"/>
      <c r="I1147" s="16">
        <v>3.45</v>
      </c>
      <c r="J1147" s="16">
        <v>10</v>
      </c>
      <c r="K1147" s="16">
        <v>6.5</v>
      </c>
      <c r="L1147" s="16">
        <v>11.25</v>
      </c>
      <c r="M1147" s="17">
        <v>8.25</v>
      </c>
      <c r="N1147" s="56"/>
      <c r="O1147" s="16"/>
      <c r="P1147" s="16"/>
      <c r="Q1147" s="16"/>
      <c r="R1147" s="16"/>
      <c r="S1147" s="17"/>
    </row>
    <row r="1148" spans="7:19" x14ac:dyDescent="0.25">
      <c r="G1148" s="13">
        <v>45336</v>
      </c>
      <c r="H1148" s="16">
        <v>11.25</v>
      </c>
      <c r="I1148" s="16">
        <v>3.45</v>
      </c>
      <c r="J1148" s="16">
        <v>10</v>
      </c>
      <c r="K1148" s="16">
        <v>6.5</v>
      </c>
      <c r="L1148" s="16">
        <v>11.25</v>
      </c>
      <c r="M1148" s="17">
        <v>8.25</v>
      </c>
      <c r="N1148" s="56"/>
      <c r="O1148" s="16"/>
      <c r="P1148" s="16"/>
      <c r="Q1148" s="16"/>
      <c r="R1148" s="16"/>
      <c r="S1148" s="17"/>
    </row>
    <row r="1149" spans="7:19" x14ac:dyDescent="0.25">
      <c r="G1149" s="13">
        <v>45337</v>
      </c>
      <c r="H1149" s="16">
        <v>11.25</v>
      </c>
      <c r="I1149" s="16">
        <v>3.45</v>
      </c>
      <c r="J1149" s="16">
        <v>10</v>
      </c>
      <c r="K1149" s="16">
        <v>6.5</v>
      </c>
      <c r="L1149" s="16">
        <v>11.25</v>
      </c>
      <c r="M1149" s="17">
        <v>8.25</v>
      </c>
      <c r="N1149" s="56"/>
      <c r="O1149" s="16"/>
      <c r="P1149" s="16"/>
      <c r="Q1149" s="16"/>
      <c r="R1149" s="16"/>
      <c r="S1149" s="17"/>
    </row>
    <row r="1150" spans="7:19" x14ac:dyDescent="0.25">
      <c r="G1150" s="13">
        <v>45338</v>
      </c>
      <c r="H1150" s="16">
        <v>11.25</v>
      </c>
      <c r="I1150" s="16">
        <v>3.45</v>
      </c>
      <c r="J1150" s="16">
        <v>10</v>
      </c>
      <c r="K1150" s="16">
        <v>6.5</v>
      </c>
      <c r="L1150" s="16">
        <v>11.25</v>
      </c>
      <c r="M1150" s="17">
        <v>8.25</v>
      </c>
      <c r="N1150" s="56"/>
      <c r="O1150" s="16"/>
      <c r="P1150" s="16"/>
      <c r="Q1150" s="16"/>
      <c r="R1150" s="16"/>
      <c r="S1150" s="17"/>
    </row>
    <row r="1151" spans="7:19" x14ac:dyDescent="0.25">
      <c r="G1151" s="13">
        <v>45339</v>
      </c>
      <c r="H1151" s="16"/>
      <c r="I1151" s="16">
        <v>3.45</v>
      </c>
      <c r="J1151" s="16"/>
      <c r="K1151" s="16">
        <v>6.5</v>
      </c>
      <c r="L1151" s="16">
        <v>11.25</v>
      </c>
      <c r="M1151" s="17">
        <v>8.25</v>
      </c>
      <c r="N1151" s="56"/>
      <c r="O1151" s="16"/>
      <c r="P1151" s="16"/>
      <c r="Q1151" s="16"/>
      <c r="R1151" s="16"/>
      <c r="S1151" s="17"/>
    </row>
    <row r="1152" spans="7:19" x14ac:dyDescent="0.25">
      <c r="G1152" s="13">
        <v>45340</v>
      </c>
      <c r="H1152" s="16"/>
      <c r="I1152" s="16">
        <v>3.45</v>
      </c>
      <c r="J1152" s="16"/>
      <c r="K1152" s="16">
        <v>6.5</v>
      </c>
      <c r="L1152" s="16">
        <v>11.25</v>
      </c>
      <c r="M1152" s="17"/>
      <c r="N1152" s="56"/>
      <c r="O1152" s="16"/>
      <c r="P1152" s="16"/>
      <c r="Q1152" s="16"/>
      <c r="R1152" s="16"/>
      <c r="S1152" s="17"/>
    </row>
    <row r="1153" spans="7:19" x14ac:dyDescent="0.25">
      <c r="G1153" s="13">
        <v>45341</v>
      </c>
      <c r="H1153" s="16">
        <v>11.25</v>
      </c>
      <c r="I1153" s="16">
        <v>3.45</v>
      </c>
      <c r="J1153" s="16">
        <v>10</v>
      </c>
      <c r="K1153" s="16">
        <v>6.5</v>
      </c>
      <c r="L1153" s="16">
        <v>11.25</v>
      </c>
      <c r="M1153" s="17">
        <v>8.25</v>
      </c>
      <c r="N1153" s="56"/>
      <c r="O1153" s="16"/>
      <c r="P1153" s="16"/>
      <c r="Q1153" s="16"/>
      <c r="R1153" s="16"/>
      <c r="S1153" s="17"/>
    </row>
    <row r="1154" spans="7:19" x14ac:dyDescent="0.25">
      <c r="G1154" s="13">
        <v>45342</v>
      </c>
      <c r="H1154" s="16">
        <v>11.25</v>
      </c>
      <c r="I1154" s="16">
        <v>3.45</v>
      </c>
      <c r="J1154" s="16">
        <v>10</v>
      </c>
      <c r="K1154" s="16">
        <v>6.5</v>
      </c>
      <c r="L1154" s="16">
        <v>11.25</v>
      </c>
      <c r="M1154" s="17">
        <v>8.25</v>
      </c>
      <c r="N1154" s="56"/>
      <c r="O1154" s="16"/>
      <c r="P1154" s="16"/>
      <c r="Q1154" s="16"/>
      <c r="R1154" s="16"/>
      <c r="S1154" s="17"/>
    </row>
    <row r="1155" spans="7:19" x14ac:dyDescent="0.25">
      <c r="G1155" s="13">
        <v>45343</v>
      </c>
      <c r="H1155" s="16">
        <v>11.25</v>
      </c>
      <c r="I1155" s="16">
        <v>3.45</v>
      </c>
      <c r="J1155" s="16">
        <v>10</v>
      </c>
      <c r="K1155" s="16">
        <v>6.5</v>
      </c>
      <c r="L1155" s="16">
        <v>11.25</v>
      </c>
      <c r="M1155" s="17">
        <v>8.25</v>
      </c>
      <c r="N1155" s="56"/>
      <c r="O1155" s="16"/>
      <c r="P1155" s="16"/>
      <c r="Q1155" s="16"/>
      <c r="R1155" s="16"/>
      <c r="S1155" s="17"/>
    </row>
    <row r="1156" spans="7:19" x14ac:dyDescent="0.25">
      <c r="G1156" s="13">
        <v>45344</v>
      </c>
      <c r="H1156" s="16">
        <v>11.25</v>
      </c>
      <c r="I1156" s="16">
        <v>3.45</v>
      </c>
      <c r="J1156" s="16">
        <v>10</v>
      </c>
      <c r="K1156" s="16">
        <v>6.5</v>
      </c>
      <c r="L1156" s="16">
        <v>11.25</v>
      </c>
      <c r="M1156" s="17">
        <v>8.25</v>
      </c>
      <c r="N1156" s="56"/>
      <c r="O1156" s="16"/>
      <c r="P1156" s="16"/>
      <c r="Q1156" s="16"/>
      <c r="R1156" s="16"/>
      <c r="S1156" s="17"/>
    </row>
    <row r="1157" spans="7:19" x14ac:dyDescent="0.25">
      <c r="G1157" s="13">
        <v>45345</v>
      </c>
      <c r="H1157" s="16">
        <v>11.25</v>
      </c>
      <c r="I1157" s="16">
        <v>3.45</v>
      </c>
      <c r="J1157" s="16">
        <v>10</v>
      </c>
      <c r="K1157" s="16">
        <v>6.5</v>
      </c>
      <c r="L1157" s="16">
        <v>11.25</v>
      </c>
      <c r="M1157" s="17">
        <v>8.25</v>
      </c>
      <c r="N1157" s="56"/>
      <c r="O1157" s="16"/>
      <c r="P1157" s="16"/>
      <c r="Q1157" s="16"/>
      <c r="R1157" s="16"/>
      <c r="S1157" s="17"/>
    </row>
    <row r="1158" spans="7:19" x14ac:dyDescent="0.25">
      <c r="G1158" s="13">
        <v>45346</v>
      </c>
      <c r="H1158" s="16"/>
      <c r="I1158" s="16">
        <v>3.45</v>
      </c>
      <c r="J1158" s="16">
        <v>10</v>
      </c>
      <c r="K1158" s="16">
        <v>6.5</v>
      </c>
      <c r="L1158" s="16">
        <v>11.25</v>
      </c>
      <c r="M1158" s="17">
        <v>8.25</v>
      </c>
      <c r="N1158" s="56"/>
      <c r="O1158" s="16"/>
      <c r="P1158" s="16"/>
      <c r="Q1158" s="16"/>
      <c r="R1158" s="16"/>
      <c r="S1158" s="17"/>
    </row>
    <row r="1159" spans="7:19" x14ac:dyDescent="0.25">
      <c r="G1159" s="13">
        <v>45347</v>
      </c>
      <c r="H1159" s="16"/>
      <c r="I1159" s="16">
        <v>3.45</v>
      </c>
      <c r="J1159" s="16">
        <v>10</v>
      </c>
      <c r="K1159" s="16">
        <v>6.5</v>
      </c>
      <c r="L1159" s="16">
        <v>11.25</v>
      </c>
      <c r="M1159" s="17">
        <v>8.25</v>
      </c>
      <c r="N1159" s="56"/>
      <c r="O1159" s="16"/>
      <c r="P1159" s="16"/>
      <c r="Q1159" s="16"/>
      <c r="R1159" s="16"/>
      <c r="S1159" s="17"/>
    </row>
    <row r="1160" spans="7:19" x14ac:dyDescent="0.25">
      <c r="G1160" s="13">
        <v>45348</v>
      </c>
      <c r="H1160" s="16">
        <v>11.25</v>
      </c>
      <c r="I1160" s="16">
        <v>3.45</v>
      </c>
      <c r="J1160" s="16">
        <v>10</v>
      </c>
      <c r="K1160" s="16">
        <v>6.5</v>
      </c>
      <c r="L1160" s="16">
        <v>11.25</v>
      </c>
      <c r="M1160" s="17">
        <v>8.25</v>
      </c>
      <c r="N1160" s="56">
        <v>11.25</v>
      </c>
      <c r="O1160" s="16">
        <v>3.45</v>
      </c>
      <c r="P1160" s="16">
        <v>10</v>
      </c>
      <c r="Q1160" s="16">
        <v>6.5</v>
      </c>
      <c r="R1160" s="16">
        <v>11.25</v>
      </c>
      <c r="S1160" s="17">
        <v>8.25</v>
      </c>
    </row>
    <row r="1161" spans="7:19" x14ac:dyDescent="0.25">
      <c r="G1161" s="13">
        <v>45349</v>
      </c>
      <c r="H1161" s="16"/>
      <c r="I1161" s="16"/>
      <c r="J1161" s="16"/>
      <c r="K1161" s="16"/>
      <c r="L1161" s="16"/>
      <c r="M1161" s="17"/>
      <c r="N1161" s="56"/>
      <c r="O1161" s="16"/>
      <c r="P1161" s="16"/>
      <c r="Q1161" s="16"/>
      <c r="R1161" s="16"/>
      <c r="S1161" s="17"/>
    </row>
    <row r="1162" spans="7:19" x14ac:dyDescent="0.25">
      <c r="G1162" s="13">
        <v>45350</v>
      </c>
      <c r="H1162" s="16"/>
      <c r="I1162" s="16"/>
      <c r="J1162" s="16"/>
      <c r="K1162" s="16"/>
      <c r="L1162" s="16"/>
      <c r="M1162" s="17"/>
      <c r="N1162" s="56"/>
      <c r="O1162" s="16"/>
      <c r="P1162" s="16"/>
      <c r="Q1162" s="16"/>
      <c r="R1162" s="16"/>
      <c r="S1162" s="17"/>
    </row>
    <row r="1163" spans="7:19" x14ac:dyDescent="0.25">
      <c r="G1163" s="13">
        <v>45351</v>
      </c>
      <c r="H1163" s="16"/>
      <c r="I1163" s="16"/>
      <c r="J1163" s="16"/>
      <c r="K1163" s="16"/>
      <c r="L1163" s="16"/>
      <c r="M1163" s="17"/>
      <c r="N1163" s="56"/>
      <c r="O1163" s="16"/>
      <c r="P1163" s="16"/>
      <c r="Q1163" s="16"/>
      <c r="R1163" s="16"/>
      <c r="S1163" s="17"/>
    </row>
    <row r="1164" spans="7:19" x14ac:dyDescent="0.25">
      <c r="G1164" s="13">
        <v>45352</v>
      </c>
      <c r="H1164" s="16"/>
      <c r="I1164" s="16"/>
      <c r="J1164" s="16"/>
      <c r="K1164" s="16"/>
      <c r="L1164" s="16"/>
      <c r="M1164" s="17"/>
      <c r="N1164" s="56"/>
      <c r="O1164" s="16"/>
      <c r="P1164" s="16"/>
      <c r="Q1164" s="16"/>
      <c r="R1164" s="16"/>
      <c r="S1164" s="17"/>
    </row>
    <row r="1165" spans="7:19" x14ac:dyDescent="0.25">
      <c r="G1165" s="13">
        <v>45353</v>
      </c>
      <c r="H1165" s="16"/>
      <c r="I1165" s="16"/>
      <c r="J1165" s="16"/>
      <c r="K1165" s="16"/>
      <c r="L1165" s="16"/>
      <c r="M1165" s="17"/>
      <c r="N1165" s="56"/>
      <c r="O1165" s="16"/>
      <c r="P1165" s="16"/>
      <c r="Q1165" s="16"/>
      <c r="R1165" s="16"/>
      <c r="S1165" s="17"/>
    </row>
    <row r="1166" spans="7:19" x14ac:dyDescent="0.25">
      <c r="G1166" s="13">
        <v>45354</v>
      </c>
      <c r="H1166" s="16"/>
      <c r="I1166" s="16"/>
      <c r="J1166" s="16"/>
      <c r="K1166" s="16"/>
      <c r="L1166" s="16"/>
      <c r="M1166" s="17"/>
      <c r="N1166" s="56"/>
      <c r="O1166" s="16"/>
      <c r="P1166" s="16"/>
      <c r="Q1166" s="16"/>
      <c r="R1166" s="16"/>
      <c r="S1166" s="17"/>
    </row>
    <row r="1167" spans="7:19" x14ac:dyDescent="0.25">
      <c r="G1167" s="13">
        <v>45355</v>
      </c>
      <c r="H1167" s="16"/>
      <c r="I1167" s="16"/>
      <c r="J1167" s="16"/>
      <c r="K1167" s="16"/>
      <c r="L1167" s="16"/>
      <c r="M1167" s="17"/>
      <c r="N1167" s="56"/>
      <c r="O1167" s="16"/>
      <c r="P1167" s="16"/>
      <c r="Q1167" s="16"/>
      <c r="R1167" s="16"/>
      <c r="S1167" s="17"/>
    </row>
    <row r="1168" spans="7:19" x14ac:dyDescent="0.25">
      <c r="G1168" s="13">
        <v>45356</v>
      </c>
      <c r="H1168" s="16"/>
      <c r="I1168" s="16"/>
      <c r="J1168" s="16"/>
      <c r="K1168" s="16"/>
      <c r="L1168" s="16"/>
      <c r="M1168" s="17"/>
      <c r="N1168" s="56"/>
      <c r="O1168" s="16"/>
      <c r="P1168" s="16"/>
      <c r="Q1168" s="16"/>
      <c r="R1168" s="16"/>
      <c r="S1168" s="17"/>
    </row>
    <row r="1169" spans="7:19" x14ac:dyDescent="0.25">
      <c r="G1169" s="13">
        <v>45357</v>
      </c>
      <c r="H1169" s="16"/>
      <c r="I1169" s="16"/>
      <c r="J1169" s="16"/>
      <c r="K1169" s="16"/>
      <c r="L1169" s="16"/>
      <c r="M1169" s="17"/>
      <c r="N1169" s="56"/>
      <c r="O1169" s="16"/>
      <c r="P1169" s="16"/>
      <c r="Q1169" s="16"/>
      <c r="R1169" s="16"/>
      <c r="S1169" s="17"/>
    </row>
    <row r="1170" spans="7:19" x14ac:dyDescent="0.25">
      <c r="G1170" s="13">
        <v>45358</v>
      </c>
      <c r="H1170" s="16"/>
      <c r="I1170" s="16"/>
      <c r="J1170" s="16"/>
      <c r="K1170" s="16"/>
      <c r="L1170" s="16"/>
      <c r="M1170" s="17"/>
      <c r="N1170" s="56"/>
      <c r="O1170" s="16"/>
      <c r="P1170" s="16"/>
      <c r="Q1170" s="16"/>
      <c r="R1170" s="16"/>
      <c r="S1170" s="17"/>
    </row>
    <row r="1171" spans="7:19" x14ac:dyDescent="0.25">
      <c r="G1171" s="13">
        <v>45359</v>
      </c>
      <c r="H1171" s="16"/>
      <c r="I1171" s="16"/>
      <c r="J1171" s="16"/>
      <c r="K1171" s="16"/>
      <c r="L1171" s="16"/>
      <c r="M1171" s="17"/>
      <c r="N1171" s="56"/>
      <c r="O1171" s="16"/>
      <c r="P1171" s="16"/>
      <c r="Q1171" s="16"/>
      <c r="R1171" s="16"/>
      <c r="S1171" s="17"/>
    </row>
    <row r="1172" spans="7:19" x14ac:dyDescent="0.25">
      <c r="G1172" s="13">
        <v>45360</v>
      </c>
      <c r="H1172" s="16"/>
      <c r="I1172" s="16"/>
      <c r="J1172" s="16"/>
      <c r="K1172" s="16"/>
      <c r="L1172" s="16"/>
      <c r="M1172" s="17"/>
      <c r="N1172" s="56"/>
      <c r="O1172" s="16"/>
      <c r="P1172" s="16"/>
      <c r="Q1172" s="16"/>
      <c r="R1172" s="16"/>
      <c r="S1172" s="17"/>
    </row>
    <row r="1173" spans="7:19" x14ac:dyDescent="0.25">
      <c r="G1173" s="13">
        <v>45361</v>
      </c>
      <c r="H1173" s="16"/>
      <c r="I1173" s="16"/>
      <c r="J1173" s="16"/>
      <c r="K1173" s="16"/>
      <c r="L1173" s="16"/>
      <c r="M1173" s="17"/>
      <c r="N1173" s="56"/>
      <c r="O1173" s="16"/>
      <c r="P1173" s="16"/>
      <c r="Q1173" s="16"/>
      <c r="R1173" s="16"/>
      <c r="S1173" s="17"/>
    </row>
    <row r="1174" spans="7:19" x14ac:dyDescent="0.25">
      <c r="G1174" s="13">
        <v>45362</v>
      </c>
      <c r="H1174" s="16"/>
      <c r="I1174" s="16"/>
      <c r="J1174" s="16"/>
      <c r="K1174" s="16"/>
      <c r="L1174" s="16"/>
      <c r="M1174" s="17"/>
      <c r="N1174" s="56"/>
      <c r="O1174" s="16"/>
      <c r="P1174" s="16"/>
      <c r="Q1174" s="16"/>
      <c r="R1174" s="16"/>
      <c r="S1174" s="17"/>
    </row>
    <row r="1175" spans="7:19" x14ac:dyDescent="0.25">
      <c r="G1175" s="13">
        <v>45363</v>
      </c>
      <c r="H1175" s="16"/>
      <c r="I1175" s="16"/>
      <c r="J1175" s="16"/>
      <c r="K1175" s="16"/>
      <c r="L1175" s="16"/>
      <c r="M1175" s="17"/>
      <c r="N1175" s="56"/>
      <c r="O1175" s="16"/>
      <c r="P1175" s="16"/>
      <c r="Q1175" s="16"/>
      <c r="R1175" s="16"/>
      <c r="S1175" s="17"/>
    </row>
    <row r="1176" spans="7:19" x14ac:dyDescent="0.25">
      <c r="G1176" s="13">
        <v>45364</v>
      </c>
      <c r="H1176" s="16"/>
      <c r="I1176" s="16"/>
      <c r="J1176" s="16"/>
      <c r="K1176" s="16"/>
      <c r="L1176" s="16"/>
      <c r="M1176" s="17"/>
      <c r="N1176" s="56"/>
      <c r="O1176" s="16"/>
      <c r="P1176" s="16"/>
      <c r="Q1176" s="16"/>
      <c r="R1176" s="16"/>
      <c r="S1176" s="17"/>
    </row>
    <row r="1177" spans="7:19" x14ac:dyDescent="0.25">
      <c r="G1177" s="13">
        <v>45365</v>
      </c>
      <c r="H1177" s="16"/>
      <c r="I1177" s="16"/>
      <c r="J1177" s="16"/>
      <c r="K1177" s="16"/>
      <c r="L1177" s="16"/>
      <c r="M1177" s="17"/>
      <c r="N1177" s="56"/>
      <c r="O1177" s="16"/>
      <c r="P1177" s="16"/>
      <c r="Q1177" s="16"/>
      <c r="R1177" s="16"/>
      <c r="S1177" s="17"/>
    </row>
    <row r="1178" spans="7:19" x14ac:dyDescent="0.25">
      <c r="G1178" s="13">
        <v>45366</v>
      </c>
      <c r="H1178" s="16"/>
      <c r="I1178" s="16"/>
      <c r="J1178" s="16"/>
      <c r="K1178" s="16"/>
      <c r="L1178" s="16"/>
      <c r="M1178" s="17"/>
      <c r="N1178" s="56"/>
      <c r="O1178" s="16"/>
      <c r="P1178" s="16"/>
      <c r="Q1178" s="16"/>
      <c r="R1178" s="16"/>
      <c r="S1178" s="17"/>
    </row>
    <row r="1179" spans="7:19" x14ac:dyDescent="0.25">
      <c r="G1179" s="13">
        <v>45367</v>
      </c>
      <c r="H1179" s="16"/>
      <c r="I1179" s="16"/>
      <c r="J1179" s="16"/>
      <c r="K1179" s="16"/>
      <c r="L1179" s="16"/>
      <c r="M1179" s="17"/>
      <c r="N1179" s="56"/>
      <c r="O1179" s="16"/>
      <c r="P1179" s="16"/>
      <c r="Q1179" s="16"/>
      <c r="R1179" s="16"/>
      <c r="S1179" s="17"/>
    </row>
    <row r="1180" spans="7:19" x14ac:dyDescent="0.25">
      <c r="G1180" s="13">
        <v>45368</v>
      </c>
      <c r="H1180" s="16"/>
      <c r="I1180" s="16"/>
      <c r="J1180" s="16"/>
      <c r="K1180" s="16"/>
      <c r="L1180" s="16"/>
      <c r="M1180" s="17"/>
      <c r="N1180" s="56"/>
      <c r="O1180" s="16"/>
      <c r="P1180" s="16"/>
      <c r="Q1180" s="16"/>
      <c r="R1180" s="16"/>
      <c r="S1180" s="17"/>
    </row>
    <row r="1181" spans="7:19" x14ac:dyDescent="0.25">
      <c r="G1181" s="13">
        <v>45369</v>
      </c>
      <c r="H1181" s="16"/>
      <c r="I1181" s="16"/>
      <c r="J1181" s="16"/>
      <c r="K1181" s="16"/>
      <c r="L1181" s="16"/>
      <c r="M1181" s="17"/>
      <c r="N1181" s="56"/>
      <c r="O1181" s="16"/>
      <c r="P1181" s="16"/>
      <c r="Q1181" s="16"/>
      <c r="R1181" s="16"/>
      <c r="S1181" s="17"/>
    </row>
    <row r="1182" spans="7:19" x14ac:dyDescent="0.25">
      <c r="G1182" s="13">
        <v>45370</v>
      </c>
      <c r="H1182" s="16"/>
      <c r="I1182" s="16"/>
      <c r="J1182" s="16"/>
      <c r="K1182" s="16"/>
      <c r="L1182" s="16"/>
      <c r="M1182" s="17"/>
      <c r="N1182" s="56"/>
      <c r="O1182" s="16"/>
      <c r="P1182" s="16"/>
      <c r="Q1182" s="16"/>
      <c r="R1182" s="16"/>
      <c r="S1182" s="17"/>
    </row>
    <row r="1183" spans="7:19" x14ac:dyDescent="0.25">
      <c r="G1183" s="13">
        <v>45371</v>
      </c>
      <c r="H1183" s="16"/>
      <c r="I1183" s="16"/>
      <c r="J1183" s="16"/>
      <c r="K1183" s="16"/>
      <c r="L1183" s="16"/>
      <c r="M1183" s="17"/>
      <c r="N1183" s="56"/>
      <c r="O1183" s="16"/>
      <c r="P1183" s="16"/>
      <c r="Q1183" s="16"/>
      <c r="R1183" s="16"/>
      <c r="S1183" s="17"/>
    </row>
    <row r="1184" spans="7:19" x14ac:dyDescent="0.25">
      <c r="G1184" s="13">
        <v>45372</v>
      </c>
      <c r="H1184" s="16"/>
      <c r="I1184" s="16"/>
      <c r="J1184" s="16"/>
      <c r="K1184" s="16"/>
      <c r="L1184" s="16"/>
      <c r="M1184" s="17"/>
      <c r="N1184" s="56"/>
      <c r="O1184" s="16"/>
      <c r="P1184" s="16"/>
      <c r="Q1184" s="16"/>
      <c r="R1184" s="16"/>
      <c r="S1184" s="17"/>
    </row>
    <row r="1185" spans="7:19" x14ac:dyDescent="0.25">
      <c r="G1185" s="13">
        <v>45373</v>
      </c>
      <c r="H1185" s="16"/>
      <c r="I1185" s="16"/>
      <c r="J1185" s="16"/>
      <c r="K1185" s="16"/>
      <c r="L1185" s="16"/>
      <c r="M1185" s="17"/>
      <c r="N1185" s="56"/>
      <c r="O1185" s="16"/>
      <c r="P1185" s="16"/>
      <c r="Q1185" s="16"/>
      <c r="R1185" s="16"/>
      <c r="S1185" s="17"/>
    </row>
    <row r="1186" spans="7:19" x14ac:dyDescent="0.25">
      <c r="G1186" s="13">
        <v>45374</v>
      </c>
      <c r="H1186" s="16"/>
      <c r="I1186" s="16"/>
      <c r="J1186" s="16"/>
      <c r="K1186" s="16"/>
      <c r="L1186" s="16"/>
      <c r="M1186" s="17"/>
      <c r="N1186" s="56"/>
      <c r="O1186" s="16"/>
      <c r="P1186" s="16"/>
      <c r="Q1186" s="16"/>
      <c r="R1186" s="16"/>
      <c r="S1186" s="17"/>
    </row>
    <row r="1187" spans="7:19" x14ac:dyDescent="0.25">
      <c r="G1187" s="13">
        <v>45375</v>
      </c>
      <c r="H1187" s="16"/>
      <c r="I1187" s="16"/>
      <c r="J1187" s="16"/>
      <c r="K1187" s="16"/>
      <c r="L1187" s="16"/>
      <c r="M1187" s="17"/>
      <c r="N1187" s="56"/>
      <c r="O1187" s="16"/>
      <c r="P1187" s="16"/>
      <c r="Q1187" s="16"/>
      <c r="R1187" s="16"/>
      <c r="S1187" s="17"/>
    </row>
    <row r="1188" spans="7:19" x14ac:dyDescent="0.25">
      <c r="G1188" s="13">
        <v>45376</v>
      </c>
      <c r="H1188" s="16"/>
      <c r="I1188" s="16"/>
      <c r="J1188" s="16"/>
      <c r="K1188" s="16"/>
      <c r="L1188" s="16"/>
      <c r="M1188" s="17"/>
      <c r="N1188" s="56"/>
      <c r="O1188" s="16"/>
      <c r="P1188" s="16"/>
      <c r="Q1188" s="16"/>
      <c r="R1188" s="16"/>
      <c r="S1188" s="17"/>
    </row>
    <row r="1189" spans="7:19" x14ac:dyDescent="0.25">
      <c r="G1189" s="13">
        <v>45377</v>
      </c>
      <c r="H1189" s="16"/>
      <c r="I1189" s="16"/>
      <c r="J1189" s="16"/>
      <c r="K1189" s="16"/>
      <c r="L1189" s="16"/>
      <c r="M1189" s="17"/>
      <c r="N1189" s="56"/>
      <c r="O1189" s="16"/>
      <c r="P1189" s="16"/>
      <c r="Q1189" s="16"/>
      <c r="R1189" s="16"/>
      <c r="S1189" s="17"/>
    </row>
    <row r="1190" spans="7:19" x14ac:dyDescent="0.25">
      <c r="G1190" s="13">
        <v>45378</v>
      </c>
      <c r="H1190" s="16"/>
      <c r="I1190" s="16"/>
      <c r="J1190" s="16"/>
      <c r="K1190" s="16"/>
      <c r="L1190" s="16"/>
      <c r="M1190" s="17"/>
      <c r="N1190" s="56"/>
      <c r="O1190" s="16"/>
      <c r="P1190" s="16"/>
      <c r="Q1190" s="16"/>
      <c r="R1190" s="16"/>
      <c r="S1190" s="17"/>
    </row>
    <row r="1191" spans="7:19" x14ac:dyDescent="0.25">
      <c r="G1191" s="13">
        <v>45379</v>
      </c>
      <c r="H1191" s="16"/>
      <c r="I1191" s="16"/>
      <c r="J1191" s="16"/>
      <c r="K1191" s="16"/>
      <c r="L1191" s="16"/>
      <c r="M1191" s="17"/>
      <c r="N1191" s="56"/>
      <c r="O1191" s="16"/>
      <c r="P1191" s="16"/>
      <c r="Q1191" s="16"/>
      <c r="R1191" s="16"/>
      <c r="S1191" s="17"/>
    </row>
    <row r="1192" spans="7:19" x14ac:dyDescent="0.25">
      <c r="G1192" s="13">
        <v>45380</v>
      </c>
      <c r="H1192" s="16"/>
      <c r="I1192" s="16"/>
      <c r="J1192" s="16"/>
      <c r="K1192" s="16"/>
      <c r="L1192" s="16"/>
      <c r="M1192" s="17"/>
      <c r="N1192" s="56"/>
      <c r="O1192" s="16"/>
      <c r="P1192" s="16"/>
      <c r="Q1192" s="16"/>
      <c r="R1192" s="16"/>
      <c r="S1192" s="17"/>
    </row>
    <row r="1193" spans="7:19" x14ac:dyDescent="0.25">
      <c r="G1193" s="13">
        <v>45381</v>
      </c>
      <c r="H1193" s="16"/>
      <c r="I1193" s="16"/>
      <c r="J1193" s="16"/>
      <c r="K1193" s="16"/>
      <c r="L1193" s="16"/>
      <c r="M1193" s="17"/>
      <c r="N1193" s="56"/>
      <c r="O1193" s="16"/>
      <c r="P1193" s="16"/>
      <c r="Q1193" s="16"/>
      <c r="R1193" s="16"/>
      <c r="S1193" s="17"/>
    </row>
    <row r="1194" spans="7:19" x14ac:dyDescent="0.25">
      <c r="G1194" s="13">
        <v>45382</v>
      </c>
      <c r="H1194" s="16"/>
      <c r="I1194" s="16"/>
      <c r="J1194" s="16"/>
      <c r="K1194" s="16"/>
      <c r="L1194" s="16"/>
      <c r="M1194" s="17"/>
      <c r="N1194" s="56"/>
      <c r="O1194" s="16"/>
      <c r="P1194" s="16"/>
      <c r="Q1194" s="16"/>
      <c r="R1194" s="16"/>
      <c r="S1194" s="17"/>
    </row>
    <row r="1195" spans="7:19" x14ac:dyDescent="0.25">
      <c r="G1195" s="13">
        <v>45383</v>
      </c>
      <c r="H1195" s="16"/>
      <c r="I1195" s="16"/>
      <c r="J1195" s="16"/>
      <c r="K1195" s="16"/>
      <c r="L1195" s="16"/>
      <c r="M1195" s="17"/>
      <c r="N1195" s="56"/>
      <c r="O1195" s="16"/>
      <c r="P1195" s="16"/>
      <c r="Q1195" s="16"/>
      <c r="R1195" s="16"/>
      <c r="S1195" s="17"/>
    </row>
    <row r="1196" spans="7:19" x14ac:dyDescent="0.25">
      <c r="G1196" s="13">
        <v>45384</v>
      </c>
      <c r="H1196" s="16"/>
      <c r="I1196" s="16"/>
      <c r="J1196" s="16"/>
      <c r="K1196" s="16"/>
      <c r="L1196" s="16"/>
      <c r="M1196" s="17"/>
      <c r="N1196" s="56"/>
      <c r="O1196" s="16"/>
      <c r="P1196" s="16"/>
      <c r="Q1196" s="16"/>
      <c r="R1196" s="16"/>
      <c r="S1196" s="17"/>
    </row>
    <row r="1197" spans="7:19" x14ac:dyDescent="0.25">
      <c r="G1197" s="13">
        <v>45385</v>
      </c>
      <c r="H1197" s="16"/>
      <c r="I1197" s="16"/>
      <c r="J1197" s="16"/>
      <c r="K1197" s="16"/>
      <c r="L1197" s="16"/>
      <c r="M1197" s="17"/>
      <c r="N1197" s="56"/>
      <c r="O1197" s="16"/>
      <c r="P1197" s="16"/>
      <c r="Q1197" s="16"/>
      <c r="R1197" s="16"/>
      <c r="S1197" s="17"/>
    </row>
    <row r="1198" spans="7:19" x14ac:dyDescent="0.25">
      <c r="G1198" s="13">
        <v>45386</v>
      </c>
      <c r="H1198" s="16"/>
      <c r="I1198" s="16"/>
      <c r="J1198" s="16"/>
      <c r="K1198" s="16"/>
      <c r="L1198" s="16"/>
      <c r="M1198" s="17"/>
      <c r="N1198" s="56"/>
      <c r="O1198" s="16"/>
      <c r="P1198" s="16"/>
      <c r="Q1198" s="16"/>
      <c r="R1198" s="16"/>
      <c r="S1198" s="17"/>
    </row>
    <row r="1199" spans="7:19" x14ac:dyDescent="0.25">
      <c r="G1199" s="13">
        <v>45387</v>
      </c>
      <c r="H1199" s="16"/>
      <c r="I1199" s="16"/>
      <c r="J1199" s="16"/>
      <c r="K1199" s="16"/>
      <c r="L1199" s="16"/>
      <c r="M1199" s="17"/>
      <c r="N1199" s="56"/>
      <c r="O1199" s="16"/>
      <c r="P1199" s="16"/>
      <c r="Q1199" s="16"/>
      <c r="R1199" s="16"/>
      <c r="S1199" s="17"/>
    </row>
    <row r="1200" spans="7:19" x14ac:dyDescent="0.25">
      <c r="G1200" s="13">
        <v>45388</v>
      </c>
      <c r="H1200" s="16"/>
      <c r="I1200" s="16"/>
      <c r="J1200" s="16"/>
      <c r="K1200" s="16"/>
      <c r="L1200" s="16"/>
      <c r="M1200" s="17"/>
      <c r="N1200" s="56"/>
      <c r="O1200" s="16"/>
      <c r="P1200" s="16"/>
      <c r="Q1200" s="16"/>
      <c r="R1200" s="16"/>
      <c r="S1200" s="17"/>
    </row>
    <row r="1201" spans="7:19" x14ac:dyDescent="0.25">
      <c r="G1201" s="13">
        <v>45389</v>
      </c>
      <c r="H1201" s="16"/>
      <c r="I1201" s="16"/>
      <c r="J1201" s="16"/>
      <c r="K1201" s="16"/>
      <c r="L1201" s="16"/>
      <c r="M1201" s="17"/>
      <c r="N1201" s="56"/>
      <c r="O1201" s="16"/>
      <c r="P1201" s="16"/>
      <c r="Q1201" s="16"/>
      <c r="R1201" s="16"/>
      <c r="S1201" s="17"/>
    </row>
    <row r="1202" spans="7:19" x14ac:dyDescent="0.25">
      <c r="G1202" s="13">
        <v>45390</v>
      </c>
      <c r="H1202" s="16"/>
      <c r="I1202" s="16"/>
      <c r="J1202" s="16"/>
      <c r="K1202" s="16"/>
      <c r="L1202" s="16"/>
      <c r="M1202" s="17"/>
      <c r="N1202" s="56"/>
      <c r="O1202" s="16"/>
      <c r="P1202" s="16"/>
      <c r="Q1202" s="16"/>
      <c r="R1202" s="16"/>
      <c r="S1202" s="17"/>
    </row>
    <row r="1203" spans="7:19" x14ac:dyDescent="0.25">
      <c r="G1203" s="13">
        <v>45391</v>
      </c>
      <c r="H1203" s="16"/>
      <c r="I1203" s="16"/>
      <c r="J1203" s="16"/>
      <c r="K1203" s="16"/>
      <c r="L1203" s="16"/>
      <c r="M1203" s="17"/>
      <c r="N1203" s="56"/>
      <c r="O1203" s="16"/>
      <c r="P1203" s="16"/>
      <c r="Q1203" s="16"/>
      <c r="R1203" s="16"/>
      <c r="S1203" s="17"/>
    </row>
    <row r="1204" spans="7:19" x14ac:dyDescent="0.25">
      <c r="G1204" s="13">
        <v>45392</v>
      </c>
      <c r="H1204" s="16"/>
      <c r="I1204" s="16"/>
      <c r="J1204" s="16"/>
      <c r="K1204" s="16"/>
      <c r="L1204" s="16"/>
      <c r="M1204" s="17"/>
      <c r="N1204" s="56"/>
      <c r="O1204" s="16"/>
      <c r="P1204" s="16"/>
      <c r="Q1204" s="16"/>
      <c r="R1204" s="16"/>
      <c r="S1204" s="17"/>
    </row>
    <row r="1205" spans="7:19" x14ac:dyDescent="0.25">
      <c r="G1205" s="13">
        <v>45393</v>
      </c>
      <c r="H1205" s="16"/>
      <c r="I1205" s="16"/>
      <c r="J1205" s="16"/>
      <c r="K1205" s="16"/>
      <c r="L1205" s="16"/>
      <c r="M1205" s="17"/>
      <c r="N1205" s="56"/>
      <c r="O1205" s="16"/>
      <c r="P1205" s="16"/>
      <c r="Q1205" s="16"/>
      <c r="R1205" s="16"/>
      <c r="S1205" s="17"/>
    </row>
    <row r="1206" spans="7:19" x14ac:dyDescent="0.25">
      <c r="G1206" s="13">
        <v>45394</v>
      </c>
      <c r="H1206" s="16"/>
      <c r="I1206" s="16"/>
      <c r="J1206" s="16"/>
      <c r="K1206" s="16"/>
      <c r="L1206" s="16"/>
      <c r="M1206" s="17"/>
      <c r="N1206" s="56"/>
      <c r="O1206" s="16"/>
      <c r="P1206" s="16"/>
      <c r="Q1206" s="16"/>
      <c r="R1206" s="16"/>
      <c r="S1206" s="17"/>
    </row>
    <row r="1207" spans="7:19" x14ac:dyDescent="0.25">
      <c r="G1207" s="13">
        <v>45395</v>
      </c>
      <c r="H1207" s="16"/>
      <c r="I1207" s="16"/>
      <c r="J1207" s="16"/>
      <c r="K1207" s="16"/>
      <c r="L1207" s="16"/>
      <c r="M1207" s="17"/>
      <c r="N1207" s="56"/>
      <c r="O1207" s="16"/>
      <c r="P1207" s="16"/>
      <c r="Q1207" s="16"/>
      <c r="R1207" s="16"/>
      <c r="S1207" s="17"/>
    </row>
    <row r="1208" spans="7:19" x14ac:dyDescent="0.25">
      <c r="G1208" s="13">
        <v>45396</v>
      </c>
      <c r="H1208" s="16"/>
      <c r="I1208" s="16"/>
      <c r="J1208" s="16"/>
      <c r="K1208" s="16"/>
      <c r="L1208" s="16"/>
      <c r="M1208" s="17"/>
      <c r="N1208" s="56"/>
      <c r="O1208" s="16"/>
      <c r="P1208" s="16"/>
      <c r="Q1208" s="16"/>
      <c r="R1208" s="16"/>
      <c r="S1208" s="17"/>
    </row>
    <row r="1209" spans="7:19" x14ac:dyDescent="0.25">
      <c r="G1209" s="13">
        <v>45397</v>
      </c>
      <c r="H1209" s="16"/>
      <c r="I1209" s="16"/>
      <c r="J1209" s="16"/>
      <c r="K1209" s="16"/>
      <c r="L1209" s="16"/>
      <c r="M1209" s="17"/>
      <c r="N1209" s="56"/>
      <c r="O1209" s="16"/>
      <c r="P1209" s="16"/>
      <c r="Q1209" s="16"/>
      <c r="R1209" s="16"/>
      <c r="S1209" s="17"/>
    </row>
    <row r="1210" spans="7:19" x14ac:dyDescent="0.25">
      <c r="G1210" s="13">
        <v>45398</v>
      </c>
      <c r="H1210" s="16"/>
      <c r="I1210" s="16"/>
      <c r="J1210" s="16"/>
      <c r="K1210" s="16"/>
      <c r="L1210" s="16"/>
      <c r="M1210" s="17"/>
      <c r="N1210" s="56"/>
      <c r="O1210" s="16"/>
      <c r="P1210" s="16"/>
      <c r="Q1210" s="16"/>
      <c r="R1210" s="16"/>
      <c r="S1210" s="17"/>
    </row>
    <row r="1211" spans="7:19" x14ac:dyDescent="0.25">
      <c r="G1211" s="13">
        <v>45399</v>
      </c>
      <c r="H1211" s="16"/>
      <c r="I1211" s="16"/>
      <c r="J1211" s="16"/>
      <c r="K1211" s="16"/>
      <c r="L1211" s="16"/>
      <c r="M1211" s="17"/>
      <c r="N1211" s="56"/>
      <c r="O1211" s="16"/>
      <c r="P1211" s="16"/>
      <c r="Q1211" s="16"/>
      <c r="R1211" s="16"/>
      <c r="S1211" s="17"/>
    </row>
    <row r="1212" spans="7:19" x14ac:dyDescent="0.25">
      <c r="G1212" s="13">
        <v>45400</v>
      </c>
      <c r="H1212" s="16"/>
      <c r="I1212" s="16"/>
      <c r="J1212" s="16"/>
      <c r="K1212" s="16"/>
      <c r="L1212" s="16"/>
      <c r="M1212" s="17"/>
      <c r="N1212" s="56"/>
      <c r="O1212" s="16"/>
      <c r="P1212" s="16"/>
      <c r="Q1212" s="16"/>
      <c r="R1212" s="16"/>
      <c r="S1212" s="17"/>
    </row>
    <row r="1213" spans="7:19" x14ac:dyDescent="0.25">
      <c r="G1213" s="13">
        <v>45401</v>
      </c>
      <c r="H1213" s="16"/>
      <c r="I1213" s="16"/>
      <c r="J1213" s="16"/>
      <c r="K1213" s="16"/>
      <c r="L1213" s="16"/>
      <c r="M1213" s="17"/>
      <c r="N1213" s="56"/>
      <c r="O1213" s="16"/>
      <c r="P1213" s="16"/>
      <c r="Q1213" s="16"/>
      <c r="R1213" s="16"/>
      <c r="S1213" s="17"/>
    </row>
    <row r="1214" spans="7:19" x14ac:dyDescent="0.25">
      <c r="G1214" s="13">
        <v>45402</v>
      </c>
      <c r="H1214" s="16"/>
      <c r="I1214" s="16"/>
      <c r="J1214" s="16"/>
      <c r="K1214" s="16"/>
      <c r="L1214" s="16"/>
      <c r="M1214" s="17"/>
      <c r="N1214" s="56"/>
      <c r="O1214" s="16"/>
      <c r="P1214" s="16"/>
      <c r="Q1214" s="16"/>
      <c r="R1214" s="16"/>
      <c r="S1214" s="17"/>
    </row>
    <row r="1215" spans="7:19" x14ac:dyDescent="0.25">
      <c r="G1215" s="13">
        <v>45403</v>
      </c>
      <c r="H1215" s="16"/>
      <c r="I1215" s="16"/>
      <c r="J1215" s="16"/>
      <c r="K1215" s="16"/>
      <c r="L1215" s="16"/>
      <c r="M1215" s="17"/>
      <c r="N1215" s="56"/>
      <c r="O1215" s="16"/>
      <c r="P1215" s="16"/>
      <c r="Q1215" s="16"/>
      <c r="R1215" s="16"/>
      <c r="S1215" s="17"/>
    </row>
    <row r="1216" spans="7:19" x14ac:dyDescent="0.25">
      <c r="G1216" s="13">
        <v>45404</v>
      </c>
      <c r="H1216" s="16"/>
      <c r="I1216" s="16"/>
      <c r="J1216" s="16"/>
      <c r="K1216" s="16"/>
      <c r="L1216" s="16"/>
      <c r="M1216" s="17"/>
      <c r="N1216" s="56"/>
      <c r="O1216" s="16"/>
      <c r="P1216" s="16"/>
      <c r="Q1216" s="16"/>
      <c r="R1216" s="16"/>
      <c r="S1216" s="17"/>
    </row>
    <row r="1217" spans="7:19" x14ac:dyDescent="0.25">
      <c r="G1217" s="13">
        <v>45405</v>
      </c>
      <c r="H1217" s="16"/>
      <c r="I1217" s="16"/>
      <c r="J1217" s="16"/>
      <c r="K1217" s="16"/>
      <c r="L1217" s="16"/>
      <c r="M1217" s="17"/>
      <c r="N1217" s="56"/>
      <c r="O1217" s="16"/>
      <c r="P1217" s="16"/>
      <c r="Q1217" s="16"/>
      <c r="R1217" s="16"/>
      <c r="S1217" s="17"/>
    </row>
    <row r="1218" spans="7:19" x14ac:dyDescent="0.25">
      <c r="G1218" s="13">
        <v>45406</v>
      </c>
      <c r="H1218" s="16"/>
      <c r="I1218" s="16"/>
      <c r="J1218" s="16"/>
      <c r="K1218" s="16"/>
      <c r="L1218" s="16"/>
      <c r="M1218" s="17"/>
      <c r="N1218" s="56"/>
      <c r="O1218" s="16"/>
      <c r="P1218" s="16"/>
      <c r="Q1218" s="16"/>
      <c r="R1218" s="16"/>
      <c r="S1218" s="17"/>
    </row>
    <row r="1219" spans="7:19" x14ac:dyDescent="0.25">
      <c r="G1219" s="13">
        <v>45407</v>
      </c>
      <c r="H1219" s="16"/>
      <c r="I1219" s="16"/>
      <c r="J1219" s="16"/>
      <c r="K1219" s="16"/>
      <c r="L1219" s="16"/>
      <c r="M1219" s="17"/>
      <c r="N1219" s="56"/>
      <c r="O1219" s="16"/>
      <c r="P1219" s="16"/>
      <c r="Q1219" s="16"/>
      <c r="R1219" s="16"/>
      <c r="S1219" s="17"/>
    </row>
    <row r="1220" spans="7:19" x14ac:dyDescent="0.25">
      <c r="G1220" s="13">
        <v>45408</v>
      </c>
      <c r="H1220" s="16"/>
      <c r="I1220" s="16"/>
      <c r="J1220" s="16"/>
      <c r="K1220" s="16"/>
      <c r="L1220" s="16"/>
      <c r="M1220" s="17"/>
      <c r="N1220" s="56"/>
      <c r="O1220" s="16"/>
      <c r="P1220" s="16"/>
      <c r="Q1220" s="16"/>
      <c r="R1220" s="16"/>
      <c r="S1220" s="17"/>
    </row>
    <row r="1221" spans="7:19" x14ac:dyDescent="0.25">
      <c r="G1221" s="13">
        <v>45409</v>
      </c>
      <c r="H1221" s="16"/>
      <c r="I1221" s="16"/>
      <c r="J1221" s="16"/>
      <c r="K1221" s="16"/>
      <c r="L1221" s="16"/>
      <c r="M1221" s="17"/>
      <c r="N1221" s="56"/>
      <c r="O1221" s="16"/>
      <c r="P1221" s="16"/>
      <c r="Q1221" s="16"/>
      <c r="R1221" s="16"/>
      <c r="S1221" s="17"/>
    </row>
    <row r="1222" spans="7:19" x14ac:dyDescent="0.25">
      <c r="G1222" s="13">
        <v>45410</v>
      </c>
      <c r="H1222" s="16"/>
      <c r="I1222" s="16"/>
      <c r="J1222" s="16"/>
      <c r="K1222" s="16"/>
      <c r="L1222" s="16"/>
      <c r="M1222" s="17"/>
      <c r="N1222" s="56"/>
      <c r="O1222" s="16"/>
      <c r="P1222" s="16"/>
      <c r="Q1222" s="16"/>
      <c r="R1222" s="16"/>
      <c r="S1222" s="17"/>
    </row>
    <row r="1223" spans="7:19" x14ac:dyDescent="0.25">
      <c r="G1223" s="13">
        <v>45411</v>
      </c>
      <c r="H1223" s="16"/>
      <c r="I1223" s="16"/>
      <c r="J1223" s="16"/>
      <c r="K1223" s="16"/>
      <c r="L1223" s="16"/>
      <c r="M1223" s="17"/>
      <c r="N1223" s="56"/>
      <c r="O1223" s="16"/>
      <c r="P1223" s="16"/>
      <c r="Q1223" s="16"/>
      <c r="R1223" s="16"/>
      <c r="S1223" s="17"/>
    </row>
    <row r="1224" spans="7:19" x14ac:dyDescent="0.25">
      <c r="G1224" s="13">
        <v>45412</v>
      </c>
      <c r="H1224" s="16"/>
      <c r="I1224" s="16"/>
      <c r="J1224" s="16"/>
      <c r="K1224" s="16"/>
      <c r="L1224" s="16"/>
      <c r="M1224" s="17"/>
      <c r="N1224" s="56"/>
      <c r="O1224" s="16"/>
      <c r="P1224" s="16"/>
      <c r="Q1224" s="16"/>
      <c r="R1224" s="16"/>
      <c r="S1224" s="17"/>
    </row>
    <row r="1225" spans="7:19" x14ac:dyDescent="0.25">
      <c r="G1225" s="13">
        <v>45413</v>
      </c>
      <c r="H1225" s="16"/>
      <c r="I1225" s="16"/>
      <c r="J1225" s="16"/>
      <c r="K1225" s="16"/>
      <c r="L1225" s="16"/>
      <c r="M1225" s="17"/>
      <c r="N1225" s="56"/>
      <c r="O1225" s="16"/>
      <c r="P1225" s="16"/>
      <c r="Q1225" s="16"/>
      <c r="R1225" s="16"/>
      <c r="S1225" s="17"/>
    </row>
    <row r="1226" spans="7:19" x14ac:dyDescent="0.25">
      <c r="G1226" s="13">
        <v>45414</v>
      </c>
      <c r="H1226" s="16"/>
      <c r="I1226" s="16"/>
      <c r="J1226" s="16"/>
      <c r="K1226" s="16"/>
      <c r="L1226" s="16"/>
      <c r="M1226" s="17"/>
      <c r="N1226" s="56"/>
      <c r="O1226" s="16"/>
      <c r="P1226" s="16"/>
      <c r="Q1226" s="16"/>
      <c r="R1226" s="16"/>
      <c r="S1226" s="17"/>
    </row>
    <row r="1227" spans="7:19" x14ac:dyDescent="0.25">
      <c r="G1227" s="13">
        <v>45415</v>
      </c>
      <c r="H1227" s="16"/>
      <c r="I1227" s="16"/>
      <c r="J1227" s="16"/>
      <c r="K1227" s="16"/>
      <c r="L1227" s="16"/>
      <c r="M1227" s="17"/>
      <c r="N1227" s="56"/>
      <c r="O1227" s="16"/>
      <c r="P1227" s="16"/>
      <c r="Q1227" s="16"/>
      <c r="R1227" s="16"/>
      <c r="S1227" s="17"/>
    </row>
    <row r="1228" spans="7:19" x14ac:dyDescent="0.25">
      <c r="G1228" s="13">
        <v>45416</v>
      </c>
      <c r="H1228" s="16"/>
      <c r="I1228" s="16"/>
      <c r="J1228" s="16"/>
      <c r="K1228" s="16"/>
      <c r="L1228" s="16"/>
      <c r="M1228" s="17"/>
      <c r="N1228" s="56"/>
      <c r="O1228" s="16"/>
      <c r="P1228" s="16"/>
      <c r="Q1228" s="16"/>
      <c r="R1228" s="16"/>
      <c r="S1228" s="17"/>
    </row>
    <row r="1229" spans="7:19" x14ac:dyDescent="0.25">
      <c r="G1229" s="13">
        <v>45417</v>
      </c>
      <c r="H1229" s="16"/>
      <c r="I1229" s="16"/>
      <c r="J1229" s="16"/>
      <c r="K1229" s="16"/>
      <c r="L1229" s="16"/>
      <c r="M1229" s="17"/>
      <c r="N1229" s="56"/>
      <c r="O1229" s="16"/>
      <c r="P1229" s="16"/>
      <c r="Q1229" s="16"/>
      <c r="R1229" s="16"/>
      <c r="S1229" s="17"/>
    </row>
    <row r="1230" spans="7:19" x14ac:dyDescent="0.25">
      <c r="G1230" s="13">
        <v>45418</v>
      </c>
      <c r="H1230" s="16"/>
      <c r="I1230" s="16"/>
      <c r="J1230" s="16"/>
      <c r="K1230" s="16"/>
      <c r="L1230" s="16"/>
      <c r="M1230" s="17"/>
      <c r="N1230" s="56"/>
      <c r="O1230" s="16"/>
      <c r="P1230" s="16"/>
      <c r="Q1230" s="16"/>
      <c r="R1230" s="16"/>
      <c r="S1230" s="17"/>
    </row>
    <row r="1231" spans="7:19" x14ac:dyDescent="0.25">
      <c r="G1231" s="13">
        <v>45419</v>
      </c>
      <c r="H1231" s="16"/>
      <c r="I1231" s="16"/>
      <c r="J1231" s="16"/>
      <c r="K1231" s="16"/>
      <c r="L1231" s="16"/>
      <c r="M1231" s="17"/>
      <c r="N1231" s="56"/>
      <c r="O1231" s="16"/>
      <c r="P1231" s="16"/>
      <c r="Q1231" s="16"/>
      <c r="R1231" s="16"/>
      <c r="S1231" s="17"/>
    </row>
    <row r="1232" spans="7:19" x14ac:dyDescent="0.25">
      <c r="G1232" s="13">
        <v>45420</v>
      </c>
      <c r="H1232" s="16"/>
      <c r="I1232" s="16"/>
      <c r="J1232" s="16"/>
      <c r="K1232" s="16"/>
      <c r="L1232" s="16"/>
      <c r="M1232" s="17"/>
      <c r="N1232" s="56"/>
      <c r="O1232" s="16"/>
      <c r="P1232" s="16"/>
      <c r="Q1232" s="16"/>
      <c r="R1232" s="16"/>
      <c r="S1232" s="17"/>
    </row>
    <row r="1233" spans="7:19" x14ac:dyDescent="0.25">
      <c r="G1233" s="13">
        <v>45421</v>
      </c>
      <c r="H1233" s="16"/>
      <c r="I1233" s="16"/>
      <c r="J1233" s="16"/>
      <c r="K1233" s="16"/>
      <c r="L1233" s="16"/>
      <c r="M1233" s="17"/>
      <c r="N1233" s="56"/>
      <c r="O1233" s="16"/>
      <c r="P1233" s="16"/>
      <c r="Q1233" s="16"/>
      <c r="R1233" s="16"/>
      <c r="S1233" s="17"/>
    </row>
    <row r="1234" spans="7:19" x14ac:dyDescent="0.25">
      <c r="G1234" s="13">
        <v>45422</v>
      </c>
      <c r="H1234" s="16"/>
      <c r="I1234" s="16"/>
      <c r="J1234" s="16"/>
      <c r="K1234" s="16"/>
      <c r="L1234" s="16"/>
      <c r="M1234" s="17"/>
      <c r="N1234" s="56"/>
      <c r="O1234" s="16"/>
      <c r="P1234" s="16"/>
      <c r="Q1234" s="16"/>
      <c r="R1234" s="16"/>
      <c r="S1234" s="17"/>
    </row>
    <row r="1235" spans="7:19" x14ac:dyDescent="0.25">
      <c r="G1235" s="13">
        <v>45423</v>
      </c>
      <c r="H1235" s="16"/>
      <c r="I1235" s="16"/>
      <c r="J1235" s="16"/>
      <c r="K1235" s="16"/>
      <c r="L1235" s="16"/>
      <c r="M1235" s="17"/>
      <c r="N1235" s="56"/>
      <c r="O1235" s="16"/>
      <c r="P1235" s="16"/>
      <c r="Q1235" s="16"/>
      <c r="R1235" s="16"/>
      <c r="S1235" s="17"/>
    </row>
    <row r="1236" spans="7:19" x14ac:dyDescent="0.25">
      <c r="G1236" s="13">
        <v>45424</v>
      </c>
      <c r="H1236" s="16"/>
      <c r="I1236" s="16"/>
      <c r="J1236" s="16"/>
      <c r="K1236" s="16"/>
      <c r="L1236" s="16"/>
      <c r="M1236" s="17"/>
      <c r="N1236" s="56"/>
      <c r="O1236" s="16"/>
      <c r="P1236" s="16"/>
      <c r="Q1236" s="16"/>
      <c r="R1236" s="16"/>
      <c r="S1236" s="17"/>
    </row>
    <row r="1237" spans="7:19" x14ac:dyDescent="0.25">
      <c r="G1237" s="13">
        <v>45425</v>
      </c>
      <c r="H1237" s="16"/>
      <c r="I1237" s="16"/>
      <c r="J1237" s="16"/>
      <c r="K1237" s="16"/>
      <c r="L1237" s="16"/>
      <c r="M1237" s="17"/>
      <c r="N1237" s="56"/>
      <c r="O1237" s="16"/>
      <c r="P1237" s="16"/>
      <c r="Q1237" s="16"/>
      <c r="R1237" s="16"/>
      <c r="S1237" s="17"/>
    </row>
    <row r="1238" spans="7:19" x14ac:dyDescent="0.25">
      <c r="G1238" s="13">
        <v>45426</v>
      </c>
      <c r="H1238" s="16"/>
      <c r="I1238" s="16"/>
      <c r="J1238" s="16"/>
      <c r="K1238" s="16"/>
      <c r="L1238" s="16"/>
      <c r="M1238" s="17"/>
      <c r="N1238" s="56"/>
      <c r="O1238" s="16"/>
      <c r="P1238" s="16"/>
      <c r="Q1238" s="16"/>
      <c r="R1238" s="16"/>
      <c r="S1238" s="17"/>
    </row>
    <row r="1239" spans="7:19" x14ac:dyDescent="0.25">
      <c r="G1239" s="13">
        <v>45427</v>
      </c>
      <c r="H1239" s="16"/>
      <c r="I1239" s="16"/>
      <c r="J1239" s="16"/>
      <c r="K1239" s="16"/>
      <c r="L1239" s="16"/>
      <c r="M1239" s="17"/>
      <c r="N1239" s="56"/>
      <c r="O1239" s="16"/>
      <c r="P1239" s="16"/>
      <c r="Q1239" s="16"/>
      <c r="R1239" s="16"/>
      <c r="S1239" s="17"/>
    </row>
    <row r="1240" spans="7:19" x14ac:dyDescent="0.25">
      <c r="G1240" s="13">
        <v>45428</v>
      </c>
      <c r="H1240" s="16"/>
      <c r="I1240" s="16"/>
      <c r="J1240" s="16"/>
      <c r="K1240" s="16"/>
      <c r="L1240" s="16"/>
      <c r="M1240" s="17"/>
      <c r="N1240" s="56"/>
      <c r="O1240" s="16"/>
      <c r="P1240" s="16"/>
      <c r="Q1240" s="16"/>
      <c r="R1240" s="16"/>
      <c r="S1240" s="17"/>
    </row>
    <row r="1241" spans="7:19" x14ac:dyDescent="0.25">
      <c r="G1241" s="13">
        <v>45429</v>
      </c>
      <c r="H1241" s="16"/>
      <c r="I1241" s="16"/>
      <c r="J1241" s="16"/>
      <c r="K1241" s="16"/>
      <c r="L1241" s="16"/>
      <c r="M1241" s="17"/>
      <c r="N1241" s="56"/>
      <c r="O1241" s="16"/>
      <c r="P1241" s="16"/>
      <c r="Q1241" s="16"/>
      <c r="R1241" s="16"/>
      <c r="S1241" s="17"/>
    </row>
    <row r="1242" spans="7:19" x14ac:dyDescent="0.25">
      <c r="G1242" s="13">
        <v>45430</v>
      </c>
      <c r="H1242" s="16"/>
      <c r="I1242" s="16"/>
      <c r="J1242" s="16"/>
      <c r="K1242" s="16"/>
      <c r="L1242" s="16"/>
      <c r="M1242" s="17"/>
      <c r="N1242" s="56"/>
      <c r="O1242" s="16"/>
      <c r="P1242" s="16"/>
      <c r="Q1242" s="16"/>
      <c r="R1242" s="16"/>
      <c r="S1242" s="17"/>
    </row>
    <row r="1243" spans="7:19" x14ac:dyDescent="0.25">
      <c r="G1243" s="13">
        <v>45431</v>
      </c>
      <c r="H1243" s="16"/>
      <c r="I1243" s="16"/>
      <c r="J1243" s="16"/>
      <c r="K1243" s="16"/>
      <c r="L1243" s="16"/>
      <c r="M1243" s="17"/>
      <c r="N1243" s="56"/>
      <c r="O1243" s="16"/>
      <c r="P1243" s="16"/>
      <c r="Q1243" s="16"/>
      <c r="R1243" s="16"/>
      <c r="S1243" s="17"/>
    </row>
    <row r="1244" spans="7:19" x14ac:dyDescent="0.25">
      <c r="G1244" s="13">
        <v>45432</v>
      </c>
      <c r="H1244" s="16"/>
      <c r="I1244" s="16"/>
      <c r="J1244" s="16"/>
      <c r="K1244" s="16"/>
      <c r="L1244" s="16"/>
      <c r="M1244" s="17"/>
      <c r="N1244" s="56"/>
      <c r="O1244" s="16"/>
      <c r="P1244" s="16"/>
      <c r="Q1244" s="16"/>
      <c r="R1244" s="16"/>
      <c r="S1244" s="17"/>
    </row>
    <row r="1245" spans="7:19" x14ac:dyDescent="0.25">
      <c r="G1245" s="13">
        <v>45433</v>
      </c>
      <c r="H1245" s="16"/>
      <c r="I1245" s="16"/>
      <c r="J1245" s="16"/>
      <c r="K1245" s="16"/>
      <c r="L1245" s="16"/>
      <c r="M1245" s="17"/>
      <c r="N1245" s="56"/>
      <c r="O1245" s="16"/>
      <c r="P1245" s="16"/>
      <c r="Q1245" s="16"/>
      <c r="R1245" s="16"/>
      <c r="S1245" s="17"/>
    </row>
    <row r="1246" spans="7:19" x14ac:dyDescent="0.25">
      <c r="G1246" s="13">
        <v>45434</v>
      </c>
      <c r="H1246" s="16"/>
      <c r="I1246" s="16"/>
      <c r="J1246" s="16"/>
      <c r="K1246" s="16"/>
      <c r="L1246" s="16"/>
      <c r="M1246" s="17"/>
      <c r="N1246" s="56"/>
      <c r="O1246" s="16"/>
      <c r="P1246" s="16"/>
      <c r="Q1246" s="16"/>
      <c r="R1246" s="16"/>
      <c r="S1246" s="17"/>
    </row>
    <row r="1247" spans="7:19" x14ac:dyDescent="0.25">
      <c r="G1247" s="13">
        <v>45435</v>
      </c>
      <c r="H1247" s="16"/>
      <c r="I1247" s="16"/>
      <c r="J1247" s="16"/>
      <c r="K1247" s="16"/>
      <c r="L1247" s="16"/>
      <c r="M1247" s="17"/>
      <c r="N1247" s="56"/>
      <c r="O1247" s="16"/>
      <c r="P1247" s="16"/>
      <c r="Q1247" s="16"/>
      <c r="R1247" s="16"/>
      <c r="S1247" s="17"/>
    </row>
    <row r="1248" spans="7:19" x14ac:dyDescent="0.25">
      <c r="G1248" s="13">
        <v>45436</v>
      </c>
      <c r="H1248" s="16"/>
      <c r="I1248" s="16"/>
      <c r="J1248" s="16"/>
      <c r="K1248" s="16"/>
      <c r="L1248" s="16"/>
      <c r="M1248" s="17"/>
      <c r="N1248" s="56"/>
      <c r="O1248" s="16"/>
      <c r="P1248" s="16"/>
      <c r="Q1248" s="16"/>
      <c r="R1248" s="16"/>
      <c r="S1248" s="17"/>
    </row>
    <row r="1249" spans="7:19" x14ac:dyDescent="0.25">
      <c r="G1249" s="13">
        <v>45437</v>
      </c>
      <c r="H1249" s="16"/>
      <c r="I1249" s="16"/>
      <c r="J1249" s="16"/>
      <c r="K1249" s="16"/>
      <c r="L1249" s="16"/>
      <c r="M1249" s="17"/>
      <c r="N1249" s="56"/>
      <c r="O1249" s="16"/>
      <c r="P1249" s="16"/>
      <c r="Q1249" s="16"/>
      <c r="R1249" s="16"/>
      <c r="S1249" s="17"/>
    </row>
    <row r="1250" spans="7:19" x14ac:dyDescent="0.25">
      <c r="G1250" s="13">
        <v>45438</v>
      </c>
      <c r="H1250" s="16"/>
      <c r="I1250" s="16"/>
      <c r="J1250" s="16"/>
      <c r="K1250" s="16"/>
      <c r="L1250" s="16"/>
      <c r="M1250" s="17"/>
      <c r="N1250" s="56"/>
      <c r="O1250" s="16"/>
      <c r="P1250" s="16"/>
      <c r="Q1250" s="16"/>
      <c r="R1250" s="16"/>
      <c r="S1250" s="17"/>
    </row>
    <row r="1251" spans="7:19" x14ac:dyDescent="0.25">
      <c r="G1251" s="13">
        <v>45439</v>
      </c>
      <c r="H1251" s="16"/>
      <c r="I1251" s="16"/>
      <c r="J1251" s="16"/>
      <c r="K1251" s="16"/>
      <c r="L1251" s="16"/>
      <c r="M1251" s="17"/>
      <c r="N1251" s="56">
        <v>10.308199999999999</v>
      </c>
      <c r="O1251" s="16">
        <v>1.6594</v>
      </c>
      <c r="P1251" s="16">
        <v>7.7247000000000003</v>
      </c>
      <c r="Q1251" s="16">
        <v>6.3472999999999997</v>
      </c>
      <c r="R1251" s="16">
        <v>10.9527</v>
      </c>
      <c r="S1251" s="17">
        <v>8.2045999999999992</v>
      </c>
    </row>
    <row r="1252" spans="7:19" x14ac:dyDescent="0.25">
      <c r="G1252" s="13">
        <v>45440</v>
      </c>
      <c r="H1252" s="16"/>
      <c r="I1252" s="16"/>
      <c r="J1252" s="16"/>
      <c r="K1252" s="16"/>
      <c r="L1252" s="16"/>
      <c r="M1252" s="17"/>
      <c r="N1252" s="56"/>
      <c r="O1252" s="16"/>
      <c r="P1252" s="16"/>
      <c r="Q1252" s="16"/>
      <c r="R1252" s="16"/>
      <c r="S1252" s="17"/>
    </row>
    <row r="1253" spans="7:19" x14ac:dyDescent="0.25">
      <c r="G1253" s="13">
        <v>45441</v>
      </c>
      <c r="H1253" s="16"/>
      <c r="I1253" s="16"/>
      <c r="J1253" s="16"/>
      <c r="K1253" s="16"/>
      <c r="L1253" s="16"/>
      <c r="M1253" s="17"/>
      <c r="N1253" s="56"/>
      <c r="O1253" s="16"/>
      <c r="P1253" s="16"/>
      <c r="Q1253" s="16"/>
      <c r="R1253" s="16"/>
      <c r="S1253" s="17"/>
    </row>
    <row r="1254" spans="7:19" x14ac:dyDescent="0.25">
      <c r="G1254" s="13">
        <v>45442</v>
      </c>
      <c r="H1254" s="16"/>
      <c r="I1254" s="16"/>
      <c r="J1254" s="16"/>
      <c r="K1254" s="16"/>
      <c r="L1254" s="16"/>
      <c r="M1254" s="17"/>
      <c r="N1254" s="56"/>
      <c r="O1254" s="16"/>
      <c r="P1254" s="16"/>
      <c r="Q1254" s="16"/>
      <c r="R1254" s="16"/>
      <c r="S1254" s="17"/>
    </row>
    <row r="1255" spans="7:19" x14ac:dyDescent="0.25">
      <c r="G1255" s="13">
        <v>45443</v>
      </c>
      <c r="H1255" s="16"/>
      <c r="I1255" s="16"/>
      <c r="J1255" s="16"/>
      <c r="K1255" s="16"/>
      <c r="L1255" s="16"/>
      <c r="M1255" s="17"/>
      <c r="N1255" s="56"/>
      <c r="O1255" s="16"/>
      <c r="P1255" s="16"/>
      <c r="Q1255" s="16"/>
      <c r="R1255" s="16"/>
      <c r="S1255" s="17"/>
    </row>
    <row r="1256" spans="7:19" x14ac:dyDescent="0.25">
      <c r="G1256" s="13">
        <v>45444</v>
      </c>
      <c r="H1256" s="16"/>
      <c r="I1256" s="16"/>
      <c r="J1256" s="16"/>
      <c r="K1256" s="16"/>
      <c r="L1256" s="16"/>
      <c r="M1256" s="17"/>
      <c r="N1256" s="56"/>
      <c r="O1256" s="16"/>
      <c r="P1256" s="16"/>
      <c r="Q1256" s="16"/>
      <c r="R1256" s="16"/>
      <c r="S1256" s="17"/>
    </row>
    <row r="1257" spans="7:19" x14ac:dyDescent="0.25">
      <c r="G1257" s="13">
        <v>45445</v>
      </c>
      <c r="H1257" s="16"/>
      <c r="I1257" s="16"/>
      <c r="J1257" s="16"/>
      <c r="K1257" s="16"/>
      <c r="L1257" s="16"/>
      <c r="M1257" s="17"/>
      <c r="N1257" s="56"/>
      <c r="O1257" s="16"/>
      <c r="P1257" s="16"/>
      <c r="Q1257" s="16"/>
      <c r="R1257" s="16"/>
      <c r="S1257" s="17"/>
    </row>
    <row r="1258" spans="7:19" x14ac:dyDescent="0.25">
      <c r="G1258" s="13">
        <v>45446</v>
      </c>
      <c r="H1258" s="16"/>
      <c r="I1258" s="16"/>
      <c r="J1258" s="16"/>
      <c r="K1258" s="16"/>
      <c r="L1258" s="16"/>
      <c r="M1258" s="17"/>
      <c r="N1258" s="56"/>
      <c r="O1258" s="16"/>
      <c r="P1258" s="16"/>
      <c r="Q1258" s="16"/>
      <c r="R1258" s="16"/>
      <c r="S1258" s="17"/>
    </row>
    <row r="1259" spans="7:19" x14ac:dyDescent="0.25">
      <c r="G1259" s="13">
        <v>45447</v>
      </c>
      <c r="H1259" s="16"/>
      <c r="I1259" s="16"/>
      <c r="J1259" s="16"/>
      <c r="K1259" s="16"/>
      <c r="L1259" s="16"/>
      <c r="M1259" s="17"/>
      <c r="N1259" s="56"/>
      <c r="O1259" s="16"/>
      <c r="P1259" s="16"/>
      <c r="Q1259" s="16"/>
      <c r="R1259" s="16"/>
      <c r="S1259" s="17"/>
    </row>
    <row r="1260" spans="7:19" x14ac:dyDescent="0.25">
      <c r="G1260" s="13">
        <v>45448</v>
      </c>
      <c r="H1260" s="16"/>
      <c r="I1260" s="16"/>
      <c r="J1260" s="16"/>
      <c r="K1260" s="16"/>
      <c r="L1260" s="16"/>
      <c r="M1260" s="17"/>
      <c r="N1260" s="56"/>
      <c r="O1260" s="16"/>
      <c r="P1260" s="16"/>
      <c r="Q1260" s="16"/>
      <c r="R1260" s="16"/>
      <c r="S1260" s="17"/>
    </row>
    <row r="1261" spans="7:19" x14ac:dyDescent="0.25">
      <c r="G1261" s="13">
        <v>45449</v>
      </c>
      <c r="H1261" s="16"/>
      <c r="I1261" s="16"/>
      <c r="J1261" s="16"/>
      <c r="K1261" s="16"/>
      <c r="L1261" s="16"/>
      <c r="M1261" s="17"/>
      <c r="N1261" s="56"/>
      <c r="O1261" s="16"/>
      <c r="P1261" s="16"/>
      <c r="Q1261" s="16"/>
      <c r="R1261" s="16"/>
      <c r="S1261" s="17"/>
    </row>
    <row r="1262" spans="7:19" x14ac:dyDescent="0.25">
      <c r="G1262" s="13">
        <v>45450</v>
      </c>
      <c r="H1262" s="16"/>
      <c r="I1262" s="16"/>
      <c r="J1262" s="16"/>
      <c r="K1262" s="16"/>
      <c r="L1262" s="16"/>
      <c r="M1262" s="17"/>
      <c r="N1262" s="56"/>
      <c r="O1262" s="16"/>
      <c r="P1262" s="16"/>
      <c r="Q1262" s="16"/>
      <c r="R1262" s="16"/>
      <c r="S1262" s="17"/>
    </row>
    <row r="1263" spans="7:19" x14ac:dyDescent="0.25">
      <c r="G1263" s="13">
        <v>45451</v>
      </c>
      <c r="H1263" s="16"/>
      <c r="I1263" s="16"/>
      <c r="J1263" s="16"/>
      <c r="K1263" s="16"/>
      <c r="L1263" s="16"/>
      <c r="M1263" s="17"/>
      <c r="N1263" s="56"/>
      <c r="O1263" s="16"/>
      <c r="P1263" s="16"/>
      <c r="Q1263" s="16"/>
      <c r="R1263" s="16"/>
      <c r="S1263" s="17"/>
    </row>
    <row r="1264" spans="7:19" x14ac:dyDescent="0.25">
      <c r="G1264" s="13">
        <v>45452</v>
      </c>
      <c r="H1264" s="16"/>
      <c r="I1264" s="16"/>
      <c r="J1264" s="16"/>
      <c r="K1264" s="16"/>
      <c r="L1264" s="16"/>
      <c r="M1264" s="17"/>
      <c r="N1264" s="56"/>
      <c r="O1264" s="16"/>
      <c r="P1264" s="16"/>
      <c r="Q1264" s="16"/>
      <c r="R1264" s="16"/>
      <c r="S1264" s="17"/>
    </row>
    <row r="1265" spans="7:19" x14ac:dyDescent="0.25">
      <c r="G1265" s="13">
        <v>45453</v>
      </c>
      <c r="H1265" s="16"/>
      <c r="I1265" s="16"/>
      <c r="J1265" s="16"/>
      <c r="K1265" s="16"/>
      <c r="L1265" s="16"/>
      <c r="M1265" s="17"/>
      <c r="N1265" s="56"/>
      <c r="O1265" s="16"/>
      <c r="P1265" s="16"/>
      <c r="Q1265" s="16"/>
      <c r="R1265" s="16"/>
      <c r="S1265" s="17"/>
    </row>
    <row r="1266" spans="7:19" x14ac:dyDescent="0.25">
      <c r="G1266" s="13">
        <v>45454</v>
      </c>
      <c r="H1266" s="16"/>
      <c r="I1266" s="16"/>
      <c r="J1266" s="16"/>
      <c r="K1266" s="16"/>
      <c r="L1266" s="16"/>
      <c r="M1266" s="17"/>
      <c r="N1266" s="56"/>
      <c r="O1266" s="16"/>
      <c r="P1266" s="16"/>
      <c r="Q1266" s="16"/>
      <c r="R1266" s="16"/>
      <c r="S1266" s="17"/>
    </row>
    <row r="1267" spans="7:19" x14ac:dyDescent="0.25">
      <c r="G1267" s="13">
        <v>45455</v>
      </c>
      <c r="H1267" s="16"/>
      <c r="I1267" s="16"/>
      <c r="J1267" s="16"/>
      <c r="K1267" s="16"/>
      <c r="L1267" s="16"/>
      <c r="M1267" s="17"/>
      <c r="N1267" s="56"/>
      <c r="O1267" s="16"/>
      <c r="P1267" s="16"/>
      <c r="Q1267" s="16"/>
      <c r="R1267" s="16"/>
      <c r="S1267" s="17"/>
    </row>
    <row r="1268" spans="7:19" x14ac:dyDescent="0.25">
      <c r="G1268" s="13">
        <v>45456</v>
      </c>
      <c r="H1268" s="16"/>
      <c r="I1268" s="16"/>
      <c r="J1268" s="16"/>
      <c r="K1268" s="16"/>
      <c r="L1268" s="16"/>
      <c r="M1268" s="17"/>
      <c r="N1268" s="56"/>
      <c r="O1268" s="16"/>
      <c r="P1268" s="16"/>
      <c r="Q1268" s="16"/>
      <c r="R1268" s="16"/>
      <c r="S1268" s="17"/>
    </row>
    <row r="1269" spans="7:19" x14ac:dyDescent="0.25">
      <c r="G1269" s="13">
        <v>45457</v>
      </c>
      <c r="H1269" s="16"/>
      <c r="I1269" s="16"/>
      <c r="J1269" s="16"/>
      <c r="K1269" s="16"/>
      <c r="L1269" s="16"/>
      <c r="M1269" s="17"/>
      <c r="N1269" s="56"/>
      <c r="O1269" s="16"/>
      <c r="P1269" s="16"/>
      <c r="Q1269" s="16"/>
      <c r="R1269" s="16"/>
      <c r="S1269" s="17"/>
    </row>
    <row r="1270" spans="7:19" x14ac:dyDescent="0.25">
      <c r="G1270" s="13">
        <v>45458</v>
      </c>
      <c r="H1270" s="16"/>
      <c r="I1270" s="16"/>
      <c r="J1270" s="16"/>
      <c r="K1270" s="16"/>
      <c r="L1270" s="16"/>
      <c r="M1270" s="17"/>
      <c r="N1270" s="56"/>
      <c r="O1270" s="16"/>
      <c r="P1270" s="16"/>
      <c r="Q1270" s="16"/>
      <c r="R1270" s="16"/>
      <c r="S1270" s="17"/>
    </row>
    <row r="1271" spans="7:19" x14ac:dyDescent="0.25">
      <c r="G1271" s="13">
        <v>45459</v>
      </c>
      <c r="H1271" s="16"/>
      <c r="I1271" s="16"/>
      <c r="J1271" s="16"/>
      <c r="K1271" s="16"/>
      <c r="L1271" s="16"/>
      <c r="M1271" s="17"/>
      <c r="N1271" s="56"/>
      <c r="O1271" s="16"/>
      <c r="P1271" s="16"/>
      <c r="Q1271" s="16"/>
      <c r="R1271" s="16"/>
      <c r="S1271" s="17"/>
    </row>
    <row r="1272" spans="7:19" x14ac:dyDescent="0.25">
      <c r="G1272" s="13">
        <v>45460</v>
      </c>
      <c r="H1272" s="16"/>
      <c r="I1272" s="16"/>
      <c r="J1272" s="16"/>
      <c r="K1272" s="16"/>
      <c r="L1272" s="16"/>
      <c r="M1272" s="17"/>
      <c r="N1272" s="56"/>
      <c r="O1272" s="16"/>
      <c r="P1272" s="16"/>
      <c r="Q1272" s="16"/>
      <c r="R1272" s="16"/>
      <c r="S1272" s="17"/>
    </row>
    <row r="1273" spans="7:19" x14ac:dyDescent="0.25">
      <c r="G1273" s="13">
        <v>45461</v>
      </c>
      <c r="H1273" s="16"/>
      <c r="I1273" s="16"/>
      <c r="J1273" s="16"/>
      <c r="K1273" s="16"/>
      <c r="L1273" s="16"/>
      <c r="M1273" s="17"/>
      <c r="N1273" s="56"/>
      <c r="O1273" s="16"/>
      <c r="P1273" s="16"/>
      <c r="Q1273" s="16"/>
      <c r="R1273" s="16"/>
      <c r="S1273" s="17"/>
    </row>
    <row r="1274" spans="7:19" x14ac:dyDescent="0.25">
      <c r="G1274" s="13">
        <v>45462</v>
      </c>
      <c r="H1274" s="16"/>
      <c r="I1274" s="16"/>
      <c r="J1274" s="16"/>
      <c r="K1274" s="16"/>
      <c r="L1274" s="16"/>
      <c r="M1274" s="17"/>
      <c r="N1274" s="56"/>
      <c r="O1274" s="16"/>
      <c r="P1274" s="16"/>
      <c r="Q1274" s="16"/>
      <c r="R1274" s="16"/>
      <c r="S1274" s="17"/>
    </row>
    <row r="1275" spans="7:19" x14ac:dyDescent="0.25">
      <c r="G1275" s="13">
        <v>45463</v>
      </c>
      <c r="H1275" s="16"/>
      <c r="I1275" s="16"/>
      <c r="J1275" s="16"/>
      <c r="K1275" s="16"/>
      <c r="L1275" s="16"/>
      <c r="M1275" s="17"/>
      <c r="N1275" s="56"/>
      <c r="O1275" s="16"/>
      <c r="P1275" s="16"/>
      <c r="Q1275" s="16"/>
      <c r="R1275" s="16"/>
      <c r="S1275" s="17"/>
    </row>
    <row r="1276" spans="7:19" x14ac:dyDescent="0.25">
      <c r="G1276" s="13">
        <v>45464</v>
      </c>
      <c r="H1276" s="16"/>
      <c r="I1276" s="16"/>
      <c r="J1276" s="16"/>
      <c r="K1276" s="16"/>
      <c r="L1276" s="16"/>
      <c r="M1276" s="17"/>
      <c r="N1276" s="56"/>
      <c r="O1276" s="16"/>
      <c r="P1276" s="16"/>
      <c r="Q1276" s="16"/>
      <c r="R1276" s="16"/>
      <c r="S1276" s="17"/>
    </row>
    <row r="1277" spans="7:19" x14ac:dyDescent="0.25">
      <c r="G1277" s="13">
        <v>45465</v>
      </c>
      <c r="H1277" s="16"/>
      <c r="I1277" s="16"/>
      <c r="J1277" s="16"/>
      <c r="K1277" s="16"/>
      <c r="L1277" s="16"/>
      <c r="M1277" s="17"/>
      <c r="N1277" s="56"/>
      <c r="O1277" s="16"/>
      <c r="P1277" s="16"/>
      <c r="Q1277" s="16"/>
      <c r="R1277" s="16"/>
      <c r="S1277" s="17"/>
    </row>
    <row r="1278" spans="7:19" x14ac:dyDescent="0.25">
      <c r="G1278" s="13">
        <v>45466</v>
      </c>
      <c r="H1278" s="16"/>
      <c r="I1278" s="16"/>
      <c r="J1278" s="16"/>
      <c r="K1278" s="16"/>
      <c r="L1278" s="16"/>
      <c r="M1278" s="17"/>
      <c r="N1278" s="56"/>
      <c r="O1278" s="16"/>
      <c r="P1278" s="16"/>
      <c r="Q1278" s="16"/>
      <c r="R1278" s="16"/>
      <c r="S1278" s="17"/>
    </row>
    <row r="1279" spans="7:19" x14ac:dyDescent="0.25">
      <c r="G1279" s="13">
        <v>45467</v>
      </c>
      <c r="H1279" s="16"/>
      <c r="I1279" s="16"/>
      <c r="J1279" s="16"/>
      <c r="K1279" s="16"/>
      <c r="L1279" s="16"/>
      <c r="M1279" s="17"/>
      <c r="N1279" s="56"/>
      <c r="O1279" s="16"/>
      <c r="P1279" s="16"/>
      <c r="Q1279" s="16"/>
      <c r="R1279" s="16"/>
      <c r="S1279" s="17"/>
    </row>
    <row r="1280" spans="7:19" x14ac:dyDescent="0.25">
      <c r="G1280" s="13">
        <v>45468</v>
      </c>
      <c r="H1280" s="16"/>
      <c r="I1280" s="16"/>
      <c r="J1280" s="16"/>
      <c r="K1280" s="16"/>
      <c r="L1280" s="16"/>
      <c r="M1280" s="17"/>
      <c r="N1280" s="56"/>
      <c r="O1280" s="16"/>
      <c r="P1280" s="16"/>
      <c r="Q1280" s="16"/>
      <c r="R1280" s="16"/>
      <c r="S1280" s="17"/>
    </row>
    <row r="1281" spans="7:19" x14ac:dyDescent="0.25">
      <c r="G1281" s="13">
        <v>45469</v>
      </c>
      <c r="H1281" s="16"/>
      <c r="I1281" s="16"/>
      <c r="J1281" s="16"/>
      <c r="K1281" s="16"/>
      <c r="L1281" s="16"/>
      <c r="M1281" s="17"/>
      <c r="N1281" s="56"/>
      <c r="O1281" s="16"/>
      <c r="P1281" s="16"/>
      <c r="Q1281" s="16"/>
      <c r="R1281" s="16"/>
      <c r="S1281" s="17"/>
    </row>
    <row r="1282" spans="7:19" x14ac:dyDescent="0.25">
      <c r="G1282" s="13">
        <v>45470</v>
      </c>
      <c r="H1282" s="16"/>
      <c r="I1282" s="16"/>
      <c r="J1282" s="16"/>
      <c r="K1282" s="16"/>
      <c r="L1282" s="16"/>
      <c r="M1282" s="17"/>
      <c r="N1282" s="56"/>
      <c r="O1282" s="16"/>
      <c r="P1282" s="16"/>
      <c r="Q1282" s="16"/>
      <c r="R1282" s="16"/>
      <c r="S1282" s="17"/>
    </row>
    <row r="1283" spans="7:19" x14ac:dyDescent="0.25">
      <c r="G1283" s="13">
        <v>45471</v>
      </c>
      <c r="H1283" s="16"/>
      <c r="I1283" s="16"/>
      <c r="J1283" s="16"/>
      <c r="K1283" s="16"/>
      <c r="L1283" s="16"/>
      <c r="M1283" s="17"/>
      <c r="N1283" s="56"/>
      <c r="O1283" s="16"/>
      <c r="P1283" s="16"/>
      <c r="Q1283" s="16"/>
      <c r="R1283" s="16"/>
      <c r="S1283" s="17"/>
    </row>
    <row r="1284" spans="7:19" x14ac:dyDescent="0.25">
      <c r="G1284" s="13">
        <v>45472</v>
      </c>
      <c r="H1284" s="16"/>
      <c r="I1284" s="16"/>
      <c r="J1284" s="16"/>
      <c r="K1284" s="16"/>
      <c r="L1284" s="16"/>
      <c r="M1284" s="17"/>
      <c r="N1284" s="56"/>
      <c r="O1284" s="16"/>
      <c r="P1284" s="16"/>
      <c r="Q1284" s="16"/>
      <c r="R1284" s="16"/>
      <c r="S1284" s="17"/>
    </row>
    <row r="1285" spans="7:19" x14ac:dyDescent="0.25">
      <c r="G1285" s="13">
        <v>45473</v>
      </c>
      <c r="H1285" s="16"/>
      <c r="I1285" s="16"/>
      <c r="J1285" s="16"/>
      <c r="K1285" s="16"/>
      <c r="L1285" s="16"/>
      <c r="M1285" s="17"/>
      <c r="N1285" s="56"/>
      <c r="O1285" s="16"/>
      <c r="P1285" s="16"/>
      <c r="Q1285" s="16"/>
      <c r="R1285" s="16"/>
      <c r="S1285" s="17"/>
    </row>
    <row r="1286" spans="7:19" x14ac:dyDescent="0.25">
      <c r="G1286" s="13">
        <v>45474</v>
      </c>
      <c r="H1286" s="16"/>
      <c r="I1286" s="16"/>
      <c r="J1286" s="16"/>
      <c r="K1286" s="16"/>
      <c r="L1286" s="16"/>
      <c r="M1286" s="17"/>
      <c r="N1286" s="56"/>
      <c r="O1286" s="16"/>
      <c r="P1286" s="16"/>
      <c r="Q1286" s="16"/>
      <c r="R1286" s="16"/>
      <c r="S1286" s="17"/>
    </row>
    <row r="1287" spans="7:19" x14ac:dyDescent="0.25">
      <c r="G1287" s="13">
        <v>45475</v>
      </c>
      <c r="H1287" s="16"/>
      <c r="I1287" s="16"/>
      <c r="J1287" s="16"/>
      <c r="K1287" s="16"/>
      <c r="L1287" s="16"/>
      <c r="M1287" s="17"/>
      <c r="N1287" s="56"/>
      <c r="O1287" s="16"/>
      <c r="P1287" s="16"/>
      <c r="Q1287" s="16"/>
      <c r="R1287" s="16"/>
      <c r="S1287" s="17"/>
    </row>
    <row r="1288" spans="7:19" x14ac:dyDescent="0.25">
      <c r="G1288" s="13">
        <v>45476</v>
      </c>
      <c r="H1288" s="16"/>
      <c r="I1288" s="16"/>
      <c r="J1288" s="16"/>
      <c r="K1288" s="16"/>
      <c r="L1288" s="16"/>
      <c r="M1288" s="17"/>
      <c r="N1288" s="56"/>
      <c r="O1288" s="16"/>
      <c r="P1288" s="16"/>
      <c r="Q1288" s="16"/>
      <c r="R1288" s="16"/>
      <c r="S1288" s="17"/>
    </row>
    <row r="1289" spans="7:19" x14ac:dyDescent="0.25">
      <c r="G1289" s="13">
        <v>45477</v>
      </c>
      <c r="H1289" s="16"/>
      <c r="I1289" s="16"/>
      <c r="J1289" s="16"/>
      <c r="K1289" s="16"/>
      <c r="L1289" s="16"/>
      <c r="M1289" s="17"/>
      <c r="N1289" s="56"/>
      <c r="O1289" s="16"/>
      <c r="P1289" s="16"/>
      <c r="Q1289" s="16"/>
      <c r="R1289" s="16"/>
      <c r="S1289" s="17"/>
    </row>
    <row r="1290" spans="7:19" x14ac:dyDescent="0.25">
      <c r="G1290" s="13">
        <v>45478</v>
      </c>
      <c r="H1290" s="16"/>
      <c r="I1290" s="16"/>
      <c r="J1290" s="16"/>
      <c r="K1290" s="16"/>
      <c r="L1290" s="16"/>
      <c r="M1290" s="17"/>
      <c r="N1290" s="56"/>
      <c r="O1290" s="16"/>
      <c r="P1290" s="16"/>
      <c r="Q1290" s="16"/>
      <c r="R1290" s="16"/>
      <c r="S1290" s="17"/>
    </row>
    <row r="1291" spans="7:19" x14ac:dyDescent="0.25">
      <c r="G1291" s="13">
        <v>45479</v>
      </c>
      <c r="H1291" s="16"/>
      <c r="I1291" s="16"/>
      <c r="J1291" s="16"/>
      <c r="K1291" s="16"/>
      <c r="L1291" s="16"/>
      <c r="M1291" s="17"/>
      <c r="N1291" s="56"/>
      <c r="O1291" s="16"/>
      <c r="P1291" s="16"/>
      <c r="Q1291" s="16"/>
      <c r="R1291" s="16"/>
      <c r="S1291" s="17"/>
    </row>
    <row r="1292" spans="7:19" x14ac:dyDescent="0.25">
      <c r="G1292" s="13">
        <v>45480</v>
      </c>
      <c r="H1292" s="16"/>
      <c r="I1292" s="16"/>
      <c r="J1292" s="16"/>
      <c r="K1292" s="16"/>
      <c r="L1292" s="16"/>
      <c r="M1292" s="17"/>
      <c r="N1292" s="56"/>
      <c r="O1292" s="16"/>
      <c r="P1292" s="16"/>
      <c r="Q1292" s="16"/>
      <c r="R1292" s="16"/>
      <c r="S1292" s="17"/>
    </row>
    <row r="1293" spans="7:19" x14ac:dyDescent="0.25">
      <c r="G1293" s="13">
        <v>45481</v>
      </c>
      <c r="H1293" s="16"/>
      <c r="I1293" s="16"/>
      <c r="J1293" s="16"/>
      <c r="K1293" s="16"/>
      <c r="L1293" s="16"/>
      <c r="M1293" s="17"/>
      <c r="N1293" s="56"/>
      <c r="O1293" s="16"/>
      <c r="P1293" s="16"/>
      <c r="Q1293" s="16"/>
      <c r="R1293" s="16"/>
      <c r="S1293" s="17"/>
    </row>
    <row r="1294" spans="7:19" x14ac:dyDescent="0.25">
      <c r="G1294" s="13">
        <v>45482</v>
      </c>
      <c r="H1294" s="16"/>
      <c r="I1294" s="16"/>
      <c r="J1294" s="16"/>
      <c r="K1294" s="16"/>
      <c r="L1294" s="16"/>
      <c r="M1294" s="17"/>
      <c r="N1294" s="56"/>
      <c r="O1294" s="16"/>
      <c r="P1294" s="16"/>
      <c r="Q1294" s="16"/>
      <c r="R1294" s="16"/>
      <c r="S1294" s="17"/>
    </row>
    <row r="1295" spans="7:19" x14ac:dyDescent="0.25">
      <c r="G1295" s="13">
        <v>45483</v>
      </c>
      <c r="H1295" s="16"/>
      <c r="I1295" s="16"/>
      <c r="J1295" s="16"/>
      <c r="K1295" s="16"/>
      <c r="L1295" s="16"/>
      <c r="M1295" s="17"/>
      <c r="N1295" s="56"/>
      <c r="O1295" s="16"/>
      <c r="P1295" s="16"/>
      <c r="Q1295" s="16"/>
      <c r="R1295" s="16"/>
      <c r="S1295" s="17"/>
    </row>
    <row r="1296" spans="7:19" x14ac:dyDescent="0.25">
      <c r="G1296" s="13">
        <v>45484</v>
      </c>
      <c r="H1296" s="16"/>
      <c r="I1296" s="16"/>
      <c r="J1296" s="16"/>
      <c r="K1296" s="16"/>
      <c r="L1296" s="16"/>
      <c r="M1296" s="17"/>
      <c r="N1296" s="56"/>
      <c r="O1296" s="16"/>
      <c r="P1296" s="16"/>
      <c r="Q1296" s="16"/>
      <c r="R1296" s="16"/>
      <c r="S1296" s="17"/>
    </row>
    <row r="1297" spans="7:19" x14ac:dyDescent="0.25">
      <c r="G1297" s="13">
        <v>45485</v>
      </c>
      <c r="H1297" s="16"/>
      <c r="I1297" s="16"/>
      <c r="J1297" s="16"/>
      <c r="K1297" s="16"/>
      <c r="L1297" s="16"/>
      <c r="M1297" s="17"/>
      <c r="N1297" s="56"/>
      <c r="O1297" s="16"/>
      <c r="P1297" s="16"/>
      <c r="Q1297" s="16"/>
      <c r="R1297" s="16"/>
      <c r="S1297" s="17"/>
    </row>
    <row r="1298" spans="7:19" x14ac:dyDescent="0.25">
      <c r="G1298" s="13">
        <v>45486</v>
      </c>
      <c r="H1298" s="16"/>
      <c r="I1298" s="16"/>
      <c r="J1298" s="16"/>
      <c r="K1298" s="16"/>
      <c r="L1298" s="16"/>
      <c r="M1298" s="17"/>
      <c r="N1298" s="56"/>
      <c r="O1298" s="16"/>
      <c r="P1298" s="16"/>
      <c r="Q1298" s="16"/>
      <c r="R1298" s="16"/>
      <c r="S1298" s="17"/>
    </row>
    <row r="1299" spans="7:19" x14ac:dyDescent="0.25">
      <c r="G1299" s="13">
        <v>45487</v>
      </c>
      <c r="H1299" s="16"/>
      <c r="I1299" s="16"/>
      <c r="J1299" s="16"/>
      <c r="K1299" s="16"/>
      <c r="L1299" s="16"/>
      <c r="M1299" s="17"/>
      <c r="N1299" s="56"/>
      <c r="O1299" s="16"/>
      <c r="P1299" s="16"/>
      <c r="Q1299" s="16"/>
      <c r="R1299" s="16"/>
      <c r="S1299" s="17"/>
    </row>
    <row r="1300" spans="7:19" x14ac:dyDescent="0.25">
      <c r="G1300" s="13">
        <v>45488</v>
      </c>
      <c r="H1300" s="16"/>
      <c r="I1300" s="16"/>
      <c r="J1300" s="16"/>
      <c r="K1300" s="16"/>
      <c r="L1300" s="16"/>
      <c r="M1300" s="17"/>
      <c r="N1300" s="56"/>
      <c r="O1300" s="16"/>
      <c r="P1300" s="16"/>
      <c r="Q1300" s="16"/>
      <c r="R1300" s="16"/>
      <c r="S1300" s="17"/>
    </row>
    <row r="1301" spans="7:19" x14ac:dyDescent="0.25">
      <c r="G1301" s="13">
        <v>45489</v>
      </c>
      <c r="H1301" s="16"/>
      <c r="I1301" s="16"/>
      <c r="J1301" s="16"/>
      <c r="K1301" s="16"/>
      <c r="L1301" s="16"/>
      <c r="M1301" s="17"/>
      <c r="N1301" s="56"/>
      <c r="O1301" s="16"/>
      <c r="P1301" s="16"/>
      <c r="Q1301" s="16"/>
      <c r="R1301" s="16"/>
      <c r="S1301" s="17"/>
    </row>
    <row r="1302" spans="7:19" x14ac:dyDescent="0.25">
      <c r="G1302" s="13">
        <v>45490</v>
      </c>
      <c r="H1302" s="16"/>
      <c r="I1302" s="16"/>
      <c r="J1302" s="16"/>
      <c r="K1302" s="16"/>
      <c r="L1302" s="16"/>
      <c r="M1302" s="17"/>
      <c r="N1302" s="56"/>
      <c r="O1302" s="16"/>
      <c r="P1302" s="16"/>
      <c r="Q1302" s="16"/>
      <c r="R1302" s="16"/>
      <c r="S1302" s="17"/>
    </row>
    <row r="1303" spans="7:19" x14ac:dyDescent="0.25">
      <c r="G1303" s="13">
        <v>45491</v>
      </c>
      <c r="H1303" s="16"/>
      <c r="I1303" s="16"/>
      <c r="J1303" s="16"/>
      <c r="K1303" s="16"/>
      <c r="L1303" s="16"/>
      <c r="M1303" s="17"/>
      <c r="N1303" s="56"/>
      <c r="O1303" s="16"/>
      <c r="P1303" s="16"/>
      <c r="Q1303" s="16"/>
      <c r="R1303" s="16"/>
      <c r="S1303" s="17"/>
    </row>
    <row r="1304" spans="7:19" x14ac:dyDescent="0.25">
      <c r="G1304" s="13">
        <v>45492</v>
      </c>
      <c r="H1304" s="16"/>
      <c r="I1304" s="16"/>
      <c r="J1304" s="16"/>
      <c r="K1304" s="16"/>
      <c r="L1304" s="16"/>
      <c r="M1304" s="17"/>
      <c r="N1304" s="56"/>
      <c r="O1304" s="16"/>
      <c r="P1304" s="16"/>
      <c r="Q1304" s="16"/>
      <c r="R1304" s="16"/>
      <c r="S1304" s="17"/>
    </row>
    <row r="1305" spans="7:19" x14ac:dyDescent="0.25">
      <c r="G1305" s="13">
        <v>45493</v>
      </c>
      <c r="H1305" s="16"/>
      <c r="I1305" s="16"/>
      <c r="J1305" s="16"/>
      <c r="K1305" s="16"/>
      <c r="L1305" s="16"/>
      <c r="M1305" s="17"/>
      <c r="N1305" s="56"/>
      <c r="O1305" s="16"/>
      <c r="P1305" s="16"/>
      <c r="Q1305" s="16"/>
      <c r="R1305" s="16"/>
      <c r="S1305" s="17"/>
    </row>
    <row r="1306" spans="7:19" x14ac:dyDescent="0.25">
      <c r="G1306" s="13">
        <v>45494</v>
      </c>
      <c r="H1306" s="16"/>
      <c r="I1306" s="16"/>
      <c r="J1306" s="16"/>
      <c r="K1306" s="16"/>
      <c r="L1306" s="16"/>
      <c r="M1306" s="17"/>
      <c r="N1306" s="56"/>
      <c r="O1306" s="16"/>
      <c r="P1306" s="16"/>
      <c r="Q1306" s="16"/>
      <c r="R1306" s="16"/>
      <c r="S1306" s="17"/>
    </row>
    <row r="1307" spans="7:19" x14ac:dyDescent="0.25">
      <c r="G1307" s="13">
        <v>45495</v>
      </c>
      <c r="H1307" s="16"/>
      <c r="I1307" s="16"/>
      <c r="J1307" s="16"/>
      <c r="K1307" s="16"/>
      <c r="L1307" s="16"/>
      <c r="M1307" s="17"/>
      <c r="N1307" s="56"/>
      <c r="O1307" s="16"/>
      <c r="P1307" s="16"/>
      <c r="Q1307" s="16"/>
      <c r="R1307" s="16"/>
      <c r="S1307" s="17"/>
    </row>
    <row r="1308" spans="7:19" x14ac:dyDescent="0.25">
      <c r="G1308" s="13">
        <v>45496</v>
      </c>
      <c r="H1308" s="16"/>
      <c r="I1308" s="16"/>
      <c r="J1308" s="16"/>
      <c r="K1308" s="16"/>
      <c r="L1308" s="16"/>
      <c r="M1308" s="17"/>
      <c r="N1308" s="56"/>
      <c r="O1308" s="16"/>
      <c r="P1308" s="16"/>
      <c r="Q1308" s="16"/>
      <c r="R1308" s="16"/>
      <c r="S1308" s="17"/>
    </row>
    <row r="1309" spans="7:19" x14ac:dyDescent="0.25">
      <c r="G1309" s="13">
        <v>45497</v>
      </c>
      <c r="H1309" s="16"/>
      <c r="I1309" s="16"/>
      <c r="J1309" s="16"/>
      <c r="K1309" s="16"/>
      <c r="L1309" s="16"/>
      <c r="M1309" s="17"/>
      <c r="N1309" s="56"/>
      <c r="O1309" s="16"/>
      <c r="P1309" s="16"/>
      <c r="Q1309" s="16"/>
      <c r="R1309" s="16"/>
      <c r="S1309" s="17"/>
    </row>
    <row r="1310" spans="7:19" x14ac:dyDescent="0.25">
      <c r="G1310" s="13">
        <v>45498</v>
      </c>
      <c r="H1310" s="16"/>
      <c r="I1310" s="16"/>
      <c r="J1310" s="16"/>
      <c r="K1310" s="16"/>
      <c r="L1310" s="16"/>
      <c r="M1310" s="17"/>
      <c r="N1310" s="56"/>
      <c r="O1310" s="16"/>
      <c r="P1310" s="16"/>
      <c r="Q1310" s="16"/>
      <c r="R1310" s="16"/>
      <c r="S1310" s="17"/>
    </row>
    <row r="1311" spans="7:19" x14ac:dyDescent="0.25">
      <c r="G1311" s="13">
        <v>45499</v>
      </c>
      <c r="H1311" s="16"/>
      <c r="I1311" s="16"/>
      <c r="J1311" s="16"/>
      <c r="K1311" s="16"/>
      <c r="L1311" s="16"/>
      <c r="M1311" s="17"/>
      <c r="N1311" s="56"/>
      <c r="O1311" s="16"/>
      <c r="P1311" s="16"/>
      <c r="Q1311" s="16"/>
      <c r="R1311" s="16"/>
      <c r="S1311" s="17"/>
    </row>
    <row r="1312" spans="7:19" x14ac:dyDescent="0.25">
      <c r="G1312" s="13">
        <v>45500</v>
      </c>
      <c r="H1312" s="16"/>
      <c r="I1312" s="16"/>
      <c r="J1312" s="16"/>
      <c r="K1312" s="16"/>
      <c r="L1312" s="16"/>
      <c r="M1312" s="17"/>
      <c r="N1312" s="56"/>
      <c r="O1312" s="16"/>
      <c r="P1312" s="16"/>
      <c r="Q1312" s="16"/>
      <c r="R1312" s="16"/>
      <c r="S1312" s="17"/>
    </row>
    <row r="1313" spans="7:19" x14ac:dyDescent="0.25">
      <c r="G1313" s="13">
        <v>45501</v>
      </c>
      <c r="H1313" s="16"/>
      <c r="I1313" s="16"/>
      <c r="J1313" s="16"/>
      <c r="K1313" s="16"/>
      <c r="L1313" s="16"/>
      <c r="M1313" s="17"/>
      <c r="N1313" s="56"/>
      <c r="O1313" s="16"/>
      <c r="P1313" s="16"/>
      <c r="Q1313" s="16"/>
      <c r="R1313" s="16"/>
      <c r="S1313" s="17"/>
    </row>
    <row r="1314" spans="7:19" x14ac:dyDescent="0.25">
      <c r="G1314" s="13">
        <v>45502</v>
      </c>
      <c r="H1314" s="16"/>
      <c r="I1314" s="16"/>
      <c r="J1314" s="16"/>
      <c r="K1314" s="16"/>
      <c r="L1314" s="16"/>
      <c r="M1314" s="17"/>
      <c r="N1314" s="56"/>
      <c r="O1314" s="16"/>
      <c r="P1314" s="16"/>
      <c r="Q1314" s="16"/>
      <c r="R1314" s="16"/>
      <c r="S1314" s="17"/>
    </row>
    <row r="1315" spans="7:19" x14ac:dyDescent="0.25">
      <c r="G1315" s="13">
        <v>45503</v>
      </c>
      <c r="H1315" s="16"/>
      <c r="I1315" s="16"/>
      <c r="J1315" s="16"/>
      <c r="K1315" s="16"/>
      <c r="L1315" s="16"/>
      <c r="M1315" s="17"/>
      <c r="N1315" s="56"/>
      <c r="O1315" s="16"/>
      <c r="P1315" s="16"/>
      <c r="Q1315" s="16"/>
      <c r="R1315" s="16"/>
      <c r="S1315" s="17"/>
    </row>
    <row r="1316" spans="7:19" x14ac:dyDescent="0.25">
      <c r="G1316" s="13">
        <v>45504</v>
      </c>
      <c r="H1316" s="16"/>
      <c r="I1316" s="16"/>
      <c r="J1316" s="16"/>
      <c r="K1316" s="16"/>
      <c r="L1316" s="16"/>
      <c r="M1316" s="17"/>
      <c r="N1316" s="56"/>
      <c r="O1316" s="16"/>
      <c r="P1316" s="16"/>
      <c r="Q1316" s="16"/>
      <c r="R1316" s="16"/>
      <c r="S1316" s="17"/>
    </row>
    <row r="1317" spans="7:19" x14ac:dyDescent="0.25">
      <c r="G1317" s="13">
        <v>45505</v>
      </c>
      <c r="H1317" s="16"/>
      <c r="I1317" s="16"/>
      <c r="J1317" s="16"/>
      <c r="K1317" s="16"/>
      <c r="L1317" s="16"/>
      <c r="M1317" s="17"/>
      <c r="N1317" s="56"/>
      <c r="O1317" s="16"/>
      <c r="P1317" s="16"/>
      <c r="Q1317" s="16"/>
      <c r="R1317" s="16"/>
      <c r="S1317" s="17"/>
    </row>
    <row r="1318" spans="7:19" x14ac:dyDescent="0.25">
      <c r="G1318" s="13">
        <v>45506</v>
      </c>
      <c r="H1318" s="16"/>
      <c r="I1318" s="16"/>
      <c r="J1318" s="16"/>
      <c r="K1318" s="16"/>
      <c r="L1318" s="16"/>
      <c r="M1318" s="17"/>
      <c r="N1318" s="56"/>
      <c r="O1318" s="16"/>
      <c r="P1318" s="16"/>
      <c r="Q1318" s="16"/>
      <c r="R1318" s="16"/>
      <c r="S1318" s="17"/>
    </row>
    <row r="1319" spans="7:19" x14ac:dyDescent="0.25">
      <c r="G1319" s="13">
        <v>45507</v>
      </c>
      <c r="H1319" s="16"/>
      <c r="I1319" s="16"/>
      <c r="J1319" s="16"/>
      <c r="K1319" s="16"/>
      <c r="L1319" s="16"/>
      <c r="M1319" s="17"/>
      <c r="N1319" s="56"/>
      <c r="O1319" s="16"/>
      <c r="P1319" s="16"/>
      <c r="Q1319" s="16"/>
      <c r="R1319" s="16"/>
      <c r="S1319" s="17"/>
    </row>
    <row r="1320" spans="7:19" x14ac:dyDescent="0.25">
      <c r="G1320" s="13">
        <v>45508</v>
      </c>
      <c r="H1320" s="16"/>
      <c r="I1320" s="16"/>
      <c r="J1320" s="16"/>
      <c r="K1320" s="16"/>
      <c r="L1320" s="16"/>
      <c r="M1320" s="17"/>
      <c r="N1320" s="56"/>
      <c r="O1320" s="16"/>
      <c r="P1320" s="16"/>
      <c r="Q1320" s="16"/>
      <c r="R1320" s="16"/>
      <c r="S1320" s="17"/>
    </row>
    <row r="1321" spans="7:19" x14ac:dyDescent="0.25">
      <c r="G1321" s="13">
        <v>45509</v>
      </c>
      <c r="H1321" s="16"/>
      <c r="I1321" s="16"/>
      <c r="J1321" s="16"/>
      <c r="K1321" s="16"/>
      <c r="L1321" s="16"/>
      <c r="M1321" s="17"/>
      <c r="N1321" s="56"/>
      <c r="O1321" s="16"/>
      <c r="P1321" s="16"/>
      <c r="Q1321" s="16"/>
      <c r="R1321" s="16"/>
      <c r="S1321" s="17"/>
    </row>
    <row r="1322" spans="7:19" x14ac:dyDescent="0.25">
      <c r="G1322" s="13">
        <v>45510</v>
      </c>
      <c r="H1322" s="16"/>
      <c r="I1322" s="16"/>
      <c r="J1322" s="16"/>
      <c r="K1322" s="16"/>
      <c r="L1322" s="16"/>
      <c r="M1322" s="17"/>
      <c r="N1322" s="56"/>
      <c r="O1322" s="16"/>
      <c r="P1322" s="16"/>
      <c r="Q1322" s="16"/>
      <c r="R1322" s="16"/>
      <c r="S1322" s="17"/>
    </row>
    <row r="1323" spans="7:19" x14ac:dyDescent="0.25">
      <c r="G1323" s="13">
        <v>45511</v>
      </c>
      <c r="H1323" s="16"/>
      <c r="I1323" s="16"/>
      <c r="J1323" s="16"/>
      <c r="K1323" s="16"/>
      <c r="L1323" s="16"/>
      <c r="M1323" s="17"/>
      <c r="N1323" s="56"/>
      <c r="O1323" s="16"/>
      <c r="P1323" s="16"/>
      <c r="Q1323" s="16"/>
      <c r="R1323" s="16"/>
      <c r="S1323" s="17"/>
    </row>
    <row r="1324" spans="7:19" x14ac:dyDescent="0.25">
      <c r="G1324" s="13">
        <v>45512</v>
      </c>
      <c r="H1324" s="16"/>
      <c r="I1324" s="16"/>
      <c r="J1324" s="16"/>
      <c r="K1324" s="16"/>
      <c r="L1324" s="16"/>
      <c r="M1324" s="17"/>
      <c r="N1324" s="56"/>
      <c r="O1324" s="16"/>
      <c r="P1324" s="16"/>
      <c r="Q1324" s="16"/>
      <c r="R1324" s="16"/>
      <c r="S1324" s="17"/>
    </row>
    <row r="1325" spans="7:19" x14ac:dyDescent="0.25">
      <c r="G1325" s="13">
        <v>45513</v>
      </c>
      <c r="H1325" s="16"/>
      <c r="I1325" s="16"/>
      <c r="J1325" s="16"/>
      <c r="K1325" s="16"/>
      <c r="L1325" s="16"/>
      <c r="M1325" s="17"/>
      <c r="N1325" s="56"/>
      <c r="O1325" s="16"/>
      <c r="P1325" s="16"/>
      <c r="Q1325" s="16"/>
      <c r="R1325" s="16"/>
      <c r="S1325" s="17"/>
    </row>
    <row r="1326" spans="7:19" x14ac:dyDescent="0.25">
      <c r="G1326" s="13">
        <v>45514</v>
      </c>
      <c r="H1326" s="16"/>
      <c r="I1326" s="16"/>
      <c r="J1326" s="16"/>
      <c r="K1326" s="16"/>
      <c r="L1326" s="16"/>
      <c r="M1326" s="17"/>
      <c r="N1326" s="56"/>
      <c r="O1326" s="16"/>
      <c r="P1326" s="16"/>
      <c r="Q1326" s="16"/>
      <c r="R1326" s="16"/>
      <c r="S1326" s="17"/>
    </row>
    <row r="1327" spans="7:19" x14ac:dyDescent="0.25">
      <c r="G1327" s="13">
        <v>45515</v>
      </c>
      <c r="H1327" s="16"/>
      <c r="I1327" s="16"/>
      <c r="J1327" s="16"/>
      <c r="K1327" s="16"/>
      <c r="L1327" s="16"/>
      <c r="M1327" s="17"/>
      <c r="N1327" s="56"/>
      <c r="O1327" s="16"/>
      <c r="P1327" s="16"/>
      <c r="Q1327" s="16"/>
      <c r="R1327" s="16"/>
      <c r="S1327" s="17"/>
    </row>
    <row r="1328" spans="7:19" x14ac:dyDescent="0.25">
      <c r="G1328" s="13">
        <v>45516</v>
      </c>
      <c r="H1328" s="16"/>
      <c r="I1328" s="16"/>
      <c r="J1328" s="16"/>
      <c r="K1328" s="16"/>
      <c r="L1328" s="16"/>
      <c r="M1328" s="17"/>
      <c r="N1328" s="56"/>
      <c r="O1328" s="16"/>
      <c r="P1328" s="16"/>
      <c r="Q1328" s="16"/>
      <c r="R1328" s="16"/>
      <c r="S1328" s="17"/>
    </row>
    <row r="1329" spans="7:19" x14ac:dyDescent="0.25">
      <c r="G1329" s="13">
        <v>45517</v>
      </c>
      <c r="H1329" s="16"/>
      <c r="I1329" s="16"/>
      <c r="J1329" s="16"/>
      <c r="K1329" s="16"/>
      <c r="L1329" s="16"/>
      <c r="M1329" s="17"/>
      <c r="N1329" s="56"/>
      <c r="O1329" s="16"/>
      <c r="P1329" s="16"/>
      <c r="Q1329" s="16"/>
      <c r="R1329" s="16"/>
      <c r="S1329" s="17"/>
    </row>
    <row r="1330" spans="7:19" x14ac:dyDescent="0.25">
      <c r="G1330" s="13">
        <v>45518</v>
      </c>
      <c r="H1330" s="16"/>
      <c r="I1330" s="16"/>
      <c r="J1330" s="16"/>
      <c r="K1330" s="16"/>
      <c r="L1330" s="16"/>
      <c r="M1330" s="17"/>
      <c r="N1330" s="56"/>
      <c r="O1330" s="16"/>
      <c r="P1330" s="16"/>
      <c r="Q1330" s="16"/>
      <c r="R1330" s="16"/>
      <c r="S1330" s="17"/>
    </row>
    <row r="1331" spans="7:19" x14ac:dyDescent="0.25">
      <c r="G1331" s="13">
        <v>45519</v>
      </c>
      <c r="H1331" s="16"/>
      <c r="I1331" s="16"/>
      <c r="J1331" s="16"/>
      <c r="K1331" s="16"/>
      <c r="L1331" s="16"/>
      <c r="M1331" s="17"/>
      <c r="N1331" s="56"/>
      <c r="O1331" s="16"/>
      <c r="P1331" s="16"/>
      <c r="Q1331" s="16"/>
      <c r="R1331" s="16"/>
      <c r="S1331" s="17"/>
    </row>
    <row r="1332" spans="7:19" x14ac:dyDescent="0.25">
      <c r="G1332" s="13">
        <v>45520</v>
      </c>
      <c r="H1332" s="16"/>
      <c r="I1332" s="16"/>
      <c r="J1332" s="16"/>
      <c r="K1332" s="16"/>
      <c r="L1332" s="16"/>
      <c r="M1332" s="17"/>
      <c r="N1332" s="56"/>
      <c r="O1332" s="16"/>
      <c r="P1332" s="16"/>
      <c r="Q1332" s="16"/>
      <c r="R1332" s="16"/>
      <c r="S1332" s="17"/>
    </row>
    <row r="1333" spans="7:19" x14ac:dyDescent="0.25">
      <c r="G1333" s="13">
        <v>45521</v>
      </c>
      <c r="H1333" s="16"/>
      <c r="I1333" s="16"/>
      <c r="J1333" s="16"/>
      <c r="K1333" s="16"/>
      <c r="L1333" s="16"/>
      <c r="M1333" s="17"/>
      <c r="N1333" s="56"/>
      <c r="O1333" s="16"/>
      <c r="P1333" s="16"/>
      <c r="Q1333" s="16"/>
      <c r="R1333" s="16"/>
      <c r="S1333" s="17"/>
    </row>
    <row r="1334" spans="7:19" x14ac:dyDescent="0.25">
      <c r="G1334" s="13">
        <v>45522</v>
      </c>
      <c r="H1334" s="16"/>
      <c r="I1334" s="16"/>
      <c r="J1334" s="16"/>
      <c r="K1334" s="16"/>
      <c r="L1334" s="16"/>
      <c r="M1334" s="17"/>
      <c r="N1334" s="56"/>
      <c r="O1334" s="16"/>
      <c r="P1334" s="16"/>
      <c r="Q1334" s="16"/>
      <c r="R1334" s="16"/>
      <c r="S1334" s="17"/>
    </row>
    <row r="1335" spans="7:19" x14ac:dyDescent="0.25">
      <c r="G1335" s="13">
        <v>45523</v>
      </c>
      <c r="H1335" s="16"/>
      <c r="I1335" s="16"/>
      <c r="J1335" s="16"/>
      <c r="K1335" s="16"/>
      <c r="L1335" s="16"/>
      <c r="M1335" s="17"/>
      <c r="N1335" s="56"/>
      <c r="O1335" s="16"/>
      <c r="P1335" s="16"/>
      <c r="Q1335" s="16"/>
      <c r="R1335" s="16"/>
      <c r="S1335" s="17"/>
    </row>
    <row r="1336" spans="7:19" x14ac:dyDescent="0.25">
      <c r="G1336" s="13">
        <v>45524</v>
      </c>
      <c r="H1336" s="16"/>
      <c r="I1336" s="16"/>
      <c r="J1336" s="16"/>
      <c r="K1336" s="16"/>
      <c r="L1336" s="16"/>
      <c r="M1336" s="17"/>
      <c r="N1336" s="56"/>
      <c r="O1336" s="16"/>
      <c r="P1336" s="16"/>
      <c r="Q1336" s="16"/>
      <c r="R1336" s="16"/>
      <c r="S1336" s="17"/>
    </row>
    <row r="1337" spans="7:19" x14ac:dyDescent="0.25">
      <c r="G1337" s="13">
        <v>45525</v>
      </c>
      <c r="H1337" s="16"/>
      <c r="I1337" s="16"/>
      <c r="J1337" s="16"/>
      <c r="K1337" s="16"/>
      <c r="L1337" s="16"/>
      <c r="M1337" s="17"/>
      <c r="N1337" s="56"/>
      <c r="O1337" s="16"/>
      <c r="P1337" s="16"/>
      <c r="Q1337" s="16"/>
      <c r="R1337" s="16"/>
      <c r="S1337" s="17"/>
    </row>
    <row r="1338" spans="7:19" x14ac:dyDescent="0.25">
      <c r="G1338" s="13">
        <v>45526</v>
      </c>
      <c r="H1338" s="16"/>
      <c r="I1338" s="16"/>
      <c r="J1338" s="16"/>
      <c r="K1338" s="16"/>
      <c r="L1338" s="16"/>
      <c r="M1338" s="17"/>
      <c r="N1338" s="56"/>
      <c r="O1338" s="16"/>
      <c r="P1338" s="16"/>
      <c r="Q1338" s="16"/>
      <c r="R1338" s="16"/>
      <c r="S1338" s="17"/>
    </row>
    <row r="1339" spans="7:19" x14ac:dyDescent="0.25">
      <c r="G1339" s="13">
        <v>45527</v>
      </c>
      <c r="H1339" s="16"/>
      <c r="I1339" s="16"/>
      <c r="J1339" s="16"/>
      <c r="K1339" s="16"/>
      <c r="L1339" s="16"/>
      <c r="M1339" s="17"/>
      <c r="N1339" s="56"/>
      <c r="O1339" s="16"/>
      <c r="P1339" s="16"/>
      <c r="Q1339" s="16"/>
      <c r="R1339" s="16"/>
      <c r="S1339" s="17"/>
    </row>
    <row r="1340" spans="7:19" x14ac:dyDescent="0.25">
      <c r="G1340" s="13">
        <v>45528</v>
      </c>
      <c r="H1340" s="16"/>
      <c r="I1340" s="16"/>
      <c r="J1340" s="16"/>
      <c r="K1340" s="16"/>
      <c r="L1340" s="16"/>
      <c r="M1340" s="17"/>
      <c r="N1340" s="56"/>
      <c r="O1340" s="16"/>
      <c r="P1340" s="16"/>
      <c r="Q1340" s="16"/>
      <c r="R1340" s="16"/>
      <c r="S1340" s="17"/>
    </row>
    <row r="1341" spans="7:19" x14ac:dyDescent="0.25">
      <c r="G1341" s="13">
        <v>45529</v>
      </c>
      <c r="H1341" s="16"/>
      <c r="I1341" s="16"/>
      <c r="J1341" s="16"/>
      <c r="K1341" s="16"/>
      <c r="L1341" s="16"/>
      <c r="M1341" s="17"/>
      <c r="N1341" s="56"/>
      <c r="O1341" s="16"/>
      <c r="P1341" s="16"/>
      <c r="Q1341" s="16"/>
      <c r="R1341" s="16"/>
      <c r="S1341" s="17"/>
    </row>
    <row r="1342" spans="7:19" x14ac:dyDescent="0.25">
      <c r="G1342" s="13">
        <v>45530</v>
      </c>
      <c r="H1342" s="16"/>
      <c r="I1342" s="16"/>
      <c r="J1342" s="16"/>
      <c r="K1342" s="16"/>
      <c r="L1342" s="16"/>
      <c r="M1342" s="17"/>
      <c r="N1342" s="56"/>
      <c r="O1342" s="16"/>
      <c r="P1342" s="16"/>
      <c r="Q1342" s="16"/>
      <c r="R1342" s="16"/>
      <c r="S1342" s="17"/>
    </row>
    <row r="1343" spans="7:19" x14ac:dyDescent="0.25">
      <c r="G1343" s="13">
        <v>45531</v>
      </c>
      <c r="H1343" s="16"/>
      <c r="I1343" s="16"/>
      <c r="J1343" s="16"/>
      <c r="K1343" s="16"/>
      <c r="L1343" s="16"/>
      <c r="M1343" s="17"/>
      <c r="N1343" s="56">
        <v>9.7171000000000003</v>
      </c>
      <c r="O1343" s="16">
        <v>1.5294000000000001</v>
      </c>
      <c r="P1343" s="16">
        <v>6.4646999999999997</v>
      </c>
      <c r="Q1343" s="16">
        <v>6.1962000000000002</v>
      </c>
      <c r="R1343" s="16">
        <v>10.601699999999999</v>
      </c>
      <c r="S1343" s="17">
        <v>8.1844000000000001</v>
      </c>
    </row>
    <row r="1344" spans="7:19" x14ac:dyDescent="0.25">
      <c r="G1344" s="13">
        <v>45532</v>
      </c>
      <c r="H1344" s="16"/>
      <c r="I1344" s="16"/>
      <c r="J1344" s="16"/>
      <c r="K1344" s="16"/>
      <c r="L1344" s="16"/>
      <c r="M1344" s="17"/>
      <c r="N1344" s="56"/>
      <c r="O1344" s="16"/>
      <c r="P1344" s="16"/>
      <c r="Q1344" s="16"/>
      <c r="R1344" s="16"/>
      <c r="S1344" s="17"/>
    </row>
    <row r="1345" spans="7:19" x14ac:dyDescent="0.25">
      <c r="G1345" s="13">
        <v>45533</v>
      </c>
      <c r="H1345" s="16"/>
      <c r="I1345" s="16"/>
      <c r="J1345" s="16"/>
      <c r="K1345" s="16"/>
      <c r="L1345" s="16"/>
      <c r="M1345" s="17"/>
      <c r="N1345" s="56"/>
      <c r="O1345" s="16"/>
      <c r="P1345" s="16"/>
      <c r="Q1345" s="16"/>
      <c r="R1345" s="16"/>
      <c r="S1345" s="17"/>
    </row>
    <row r="1346" spans="7:19" x14ac:dyDescent="0.25">
      <c r="G1346" s="13">
        <v>45534</v>
      </c>
      <c r="H1346" s="16"/>
      <c r="I1346" s="16"/>
      <c r="J1346" s="16"/>
      <c r="K1346" s="16"/>
      <c r="L1346" s="16"/>
      <c r="M1346" s="17"/>
      <c r="N1346" s="56"/>
      <c r="O1346" s="16"/>
      <c r="P1346" s="16"/>
      <c r="Q1346" s="16"/>
      <c r="R1346" s="16"/>
      <c r="S1346" s="17"/>
    </row>
    <row r="1347" spans="7:19" x14ac:dyDescent="0.25">
      <c r="G1347" s="13">
        <v>45535</v>
      </c>
      <c r="H1347" s="16"/>
      <c r="I1347" s="16"/>
      <c r="J1347" s="16"/>
      <c r="K1347" s="16"/>
      <c r="L1347" s="16"/>
      <c r="M1347" s="17"/>
      <c r="N1347" s="56"/>
      <c r="O1347" s="16"/>
      <c r="P1347" s="16"/>
      <c r="Q1347" s="16"/>
      <c r="R1347" s="16"/>
      <c r="S1347" s="17"/>
    </row>
    <row r="1348" spans="7:19" x14ac:dyDescent="0.25">
      <c r="G1348" s="13">
        <v>45536</v>
      </c>
      <c r="H1348" s="16"/>
      <c r="I1348" s="16"/>
      <c r="J1348" s="16"/>
      <c r="K1348" s="16"/>
      <c r="L1348" s="16"/>
      <c r="M1348" s="17"/>
      <c r="N1348" s="56"/>
      <c r="O1348" s="16"/>
      <c r="P1348" s="16"/>
      <c r="Q1348" s="16"/>
      <c r="R1348" s="16"/>
      <c r="S1348" s="17"/>
    </row>
    <row r="1349" spans="7:19" x14ac:dyDescent="0.25">
      <c r="G1349" s="13">
        <v>45537</v>
      </c>
      <c r="H1349" s="16"/>
      <c r="I1349" s="16"/>
      <c r="J1349" s="16"/>
      <c r="K1349" s="16"/>
      <c r="L1349" s="16"/>
      <c r="M1349" s="17"/>
      <c r="N1349" s="56"/>
      <c r="O1349" s="16"/>
      <c r="P1349" s="16"/>
      <c r="Q1349" s="16"/>
      <c r="R1349" s="16"/>
      <c r="S1349" s="17"/>
    </row>
    <row r="1350" spans="7:19" x14ac:dyDescent="0.25">
      <c r="G1350" s="13">
        <v>45538</v>
      </c>
      <c r="H1350" s="16"/>
      <c r="I1350" s="16"/>
      <c r="J1350" s="16"/>
      <c r="K1350" s="16"/>
      <c r="L1350" s="16"/>
      <c r="M1350" s="17"/>
      <c r="N1350" s="56"/>
      <c r="O1350" s="16"/>
      <c r="P1350" s="16"/>
      <c r="Q1350" s="16"/>
      <c r="R1350" s="16"/>
      <c r="S1350" s="17"/>
    </row>
    <row r="1351" spans="7:19" x14ac:dyDescent="0.25">
      <c r="G1351" s="13">
        <v>45539</v>
      </c>
      <c r="H1351" s="16"/>
      <c r="I1351" s="16"/>
      <c r="J1351" s="16"/>
      <c r="K1351" s="16"/>
      <c r="L1351" s="16"/>
      <c r="M1351" s="17"/>
      <c r="N1351" s="56"/>
      <c r="O1351" s="16"/>
      <c r="P1351" s="16"/>
      <c r="Q1351" s="16"/>
      <c r="R1351" s="16"/>
      <c r="S1351" s="17"/>
    </row>
    <row r="1352" spans="7:19" x14ac:dyDescent="0.25">
      <c r="G1352" s="13">
        <v>45540</v>
      </c>
      <c r="H1352" s="16"/>
      <c r="I1352" s="16"/>
      <c r="J1352" s="16"/>
      <c r="K1352" s="16"/>
      <c r="L1352" s="16"/>
      <c r="M1352" s="17"/>
      <c r="N1352" s="56"/>
      <c r="O1352" s="16"/>
      <c r="P1352" s="16"/>
      <c r="Q1352" s="16"/>
      <c r="R1352" s="16"/>
      <c r="S1352" s="17"/>
    </row>
    <row r="1353" spans="7:19" x14ac:dyDescent="0.25">
      <c r="G1353" s="13">
        <v>45541</v>
      </c>
      <c r="H1353" s="16"/>
      <c r="I1353" s="16"/>
      <c r="J1353" s="16"/>
      <c r="K1353" s="16"/>
      <c r="L1353" s="16"/>
      <c r="M1353" s="17"/>
      <c r="N1353" s="56"/>
      <c r="O1353" s="16"/>
      <c r="P1353" s="16"/>
      <c r="Q1353" s="16"/>
      <c r="R1353" s="16"/>
      <c r="S1353" s="17"/>
    </row>
    <row r="1354" spans="7:19" x14ac:dyDescent="0.25">
      <c r="G1354" s="13">
        <v>45542</v>
      </c>
      <c r="H1354" s="16"/>
      <c r="I1354" s="16"/>
      <c r="J1354" s="16"/>
      <c r="K1354" s="16"/>
      <c r="L1354" s="16"/>
      <c r="M1354" s="17"/>
      <c r="N1354" s="56"/>
      <c r="O1354" s="16"/>
      <c r="P1354" s="16"/>
      <c r="Q1354" s="16"/>
      <c r="R1354" s="16"/>
      <c r="S1354" s="17"/>
    </row>
    <row r="1355" spans="7:19" x14ac:dyDescent="0.25">
      <c r="G1355" s="13">
        <v>45543</v>
      </c>
      <c r="H1355" s="16"/>
      <c r="I1355" s="16"/>
      <c r="J1355" s="16"/>
      <c r="K1355" s="16"/>
      <c r="L1355" s="16"/>
      <c r="M1355" s="17"/>
      <c r="N1355" s="56"/>
      <c r="O1355" s="16"/>
      <c r="P1355" s="16"/>
      <c r="Q1355" s="16"/>
      <c r="R1355" s="16"/>
      <c r="S1355" s="17"/>
    </row>
    <row r="1356" spans="7:19" x14ac:dyDescent="0.25">
      <c r="G1356" s="13">
        <v>45544</v>
      </c>
      <c r="H1356" s="16"/>
      <c r="I1356" s="16"/>
      <c r="J1356" s="16"/>
      <c r="K1356" s="16"/>
      <c r="L1356" s="16"/>
      <c r="M1356" s="17"/>
      <c r="N1356" s="56"/>
      <c r="O1356" s="16"/>
      <c r="P1356" s="16"/>
      <c r="Q1356" s="16"/>
      <c r="R1356" s="16"/>
      <c r="S1356" s="17"/>
    </row>
    <row r="1357" spans="7:19" x14ac:dyDescent="0.25">
      <c r="G1357" s="13">
        <v>45545</v>
      </c>
      <c r="H1357" s="16"/>
      <c r="I1357" s="16"/>
      <c r="J1357" s="16"/>
      <c r="K1357" s="16"/>
      <c r="L1357" s="16"/>
      <c r="M1357" s="17"/>
      <c r="N1357" s="56"/>
      <c r="O1357" s="16"/>
      <c r="P1357" s="16"/>
      <c r="Q1357" s="16"/>
      <c r="R1357" s="16"/>
      <c r="S1357" s="17"/>
    </row>
    <row r="1358" spans="7:19" x14ac:dyDescent="0.25">
      <c r="G1358" s="13">
        <v>45546</v>
      </c>
      <c r="H1358" s="16"/>
      <c r="I1358" s="16"/>
      <c r="J1358" s="16"/>
      <c r="K1358" s="16"/>
      <c r="L1358" s="16"/>
      <c r="M1358" s="17"/>
      <c r="N1358" s="56"/>
      <c r="O1358" s="16"/>
      <c r="P1358" s="16"/>
      <c r="Q1358" s="16"/>
      <c r="R1358" s="16"/>
      <c r="S1358" s="17"/>
    </row>
    <row r="1359" spans="7:19" x14ac:dyDescent="0.25">
      <c r="G1359" s="13">
        <v>45547</v>
      </c>
      <c r="H1359" s="16"/>
      <c r="I1359" s="16"/>
      <c r="J1359" s="16"/>
      <c r="K1359" s="16"/>
      <c r="L1359" s="16"/>
      <c r="M1359" s="17"/>
      <c r="N1359" s="56"/>
      <c r="O1359" s="16"/>
      <c r="P1359" s="16"/>
      <c r="Q1359" s="16"/>
      <c r="R1359" s="16"/>
      <c r="S1359" s="17"/>
    </row>
    <row r="1360" spans="7:19" x14ac:dyDescent="0.25">
      <c r="G1360" s="13">
        <v>45548</v>
      </c>
      <c r="H1360" s="16"/>
      <c r="I1360" s="16"/>
      <c r="J1360" s="16"/>
      <c r="K1360" s="16"/>
      <c r="L1360" s="16"/>
      <c r="M1360" s="17"/>
      <c r="N1360" s="56"/>
      <c r="O1360" s="16"/>
      <c r="P1360" s="16"/>
      <c r="Q1360" s="16"/>
      <c r="R1360" s="16"/>
      <c r="S1360" s="17"/>
    </row>
    <row r="1361" spans="7:19" x14ac:dyDescent="0.25">
      <c r="G1361" s="13">
        <v>45549</v>
      </c>
      <c r="H1361" s="16"/>
      <c r="I1361" s="16"/>
      <c r="J1361" s="16"/>
      <c r="K1361" s="16"/>
      <c r="L1361" s="16"/>
      <c r="M1361" s="17"/>
      <c r="N1361" s="56"/>
      <c r="O1361" s="16"/>
      <c r="P1361" s="16"/>
      <c r="Q1361" s="16"/>
      <c r="R1361" s="16"/>
      <c r="S1361" s="17"/>
    </row>
    <row r="1362" spans="7:19" x14ac:dyDescent="0.25">
      <c r="G1362" s="13">
        <v>45550</v>
      </c>
      <c r="H1362" s="16"/>
      <c r="I1362" s="16"/>
      <c r="J1362" s="16"/>
      <c r="K1362" s="16"/>
      <c r="L1362" s="16"/>
      <c r="M1362" s="17"/>
      <c r="N1362" s="56"/>
      <c r="O1362" s="16"/>
      <c r="P1362" s="16"/>
      <c r="Q1362" s="16"/>
      <c r="R1362" s="16"/>
      <c r="S1362" s="17"/>
    </row>
    <row r="1363" spans="7:19" x14ac:dyDescent="0.25">
      <c r="G1363" s="13">
        <v>45551</v>
      </c>
      <c r="H1363" s="16"/>
      <c r="I1363" s="16"/>
      <c r="J1363" s="16"/>
      <c r="K1363" s="16"/>
      <c r="L1363" s="16"/>
      <c r="M1363" s="17"/>
      <c r="N1363" s="56"/>
      <c r="O1363" s="16"/>
      <c r="P1363" s="16"/>
      <c r="Q1363" s="16"/>
      <c r="R1363" s="16"/>
      <c r="S1363" s="17"/>
    </row>
    <row r="1364" spans="7:19" x14ac:dyDescent="0.25">
      <c r="G1364" s="13">
        <v>45552</v>
      </c>
      <c r="H1364" s="16"/>
      <c r="I1364" s="16"/>
      <c r="J1364" s="16"/>
      <c r="K1364" s="16"/>
      <c r="L1364" s="16"/>
      <c r="M1364" s="17"/>
      <c r="N1364" s="56"/>
      <c r="O1364" s="16"/>
      <c r="P1364" s="16"/>
      <c r="Q1364" s="16"/>
      <c r="R1364" s="16"/>
      <c r="S1364" s="17"/>
    </row>
    <row r="1365" spans="7:19" x14ac:dyDescent="0.25">
      <c r="G1365" s="13">
        <v>45553</v>
      </c>
      <c r="H1365" s="16"/>
      <c r="I1365" s="16"/>
      <c r="J1365" s="16"/>
      <c r="K1365" s="16"/>
      <c r="L1365" s="16"/>
      <c r="M1365" s="17"/>
      <c r="N1365" s="56"/>
      <c r="O1365" s="16"/>
      <c r="P1365" s="16"/>
      <c r="Q1365" s="16"/>
      <c r="R1365" s="16"/>
      <c r="S1365" s="17"/>
    </row>
    <row r="1366" spans="7:19" x14ac:dyDescent="0.25">
      <c r="G1366" s="13">
        <v>45554</v>
      </c>
      <c r="H1366" s="16"/>
      <c r="I1366" s="16"/>
      <c r="J1366" s="16"/>
      <c r="K1366" s="16"/>
      <c r="L1366" s="16"/>
      <c r="M1366" s="17"/>
      <c r="N1366" s="56"/>
      <c r="O1366" s="16"/>
      <c r="P1366" s="16"/>
      <c r="Q1366" s="16"/>
      <c r="R1366" s="16"/>
      <c r="S1366" s="17"/>
    </row>
    <row r="1367" spans="7:19" x14ac:dyDescent="0.25">
      <c r="G1367" s="13">
        <v>45555</v>
      </c>
      <c r="H1367" s="16"/>
      <c r="I1367" s="16"/>
      <c r="J1367" s="16"/>
      <c r="K1367" s="16"/>
      <c r="L1367" s="16"/>
      <c r="M1367" s="17"/>
      <c r="N1367" s="56"/>
      <c r="O1367" s="16"/>
      <c r="P1367" s="16"/>
      <c r="Q1367" s="16"/>
      <c r="R1367" s="16"/>
      <c r="S1367" s="17"/>
    </row>
    <row r="1368" spans="7:19" x14ac:dyDescent="0.25">
      <c r="G1368" s="13">
        <v>45556</v>
      </c>
      <c r="H1368" s="16"/>
      <c r="I1368" s="16"/>
      <c r="J1368" s="16"/>
      <c r="K1368" s="16"/>
      <c r="L1368" s="16"/>
      <c r="M1368" s="17"/>
      <c r="N1368" s="56"/>
      <c r="O1368" s="16"/>
      <c r="P1368" s="16"/>
      <c r="Q1368" s="16"/>
      <c r="R1368" s="16"/>
      <c r="S1368" s="17"/>
    </row>
    <row r="1369" spans="7:19" x14ac:dyDescent="0.25">
      <c r="G1369" s="13">
        <v>45557</v>
      </c>
      <c r="H1369" s="16"/>
      <c r="I1369" s="16"/>
      <c r="J1369" s="16"/>
      <c r="K1369" s="16"/>
      <c r="L1369" s="16"/>
      <c r="M1369" s="17"/>
      <c r="N1369" s="56"/>
      <c r="O1369" s="16"/>
      <c r="P1369" s="16"/>
      <c r="Q1369" s="16"/>
      <c r="R1369" s="16"/>
      <c r="S1369" s="17"/>
    </row>
    <row r="1370" spans="7:19" x14ac:dyDescent="0.25">
      <c r="G1370" s="13">
        <v>45558</v>
      </c>
      <c r="H1370" s="16"/>
      <c r="I1370" s="16"/>
      <c r="J1370" s="16"/>
      <c r="K1370" s="16"/>
      <c r="L1370" s="16"/>
      <c r="M1370" s="17"/>
      <c r="N1370" s="56"/>
      <c r="O1370" s="16"/>
      <c r="P1370" s="16"/>
      <c r="Q1370" s="16"/>
      <c r="R1370" s="16"/>
      <c r="S1370" s="17"/>
    </row>
    <row r="1371" spans="7:19" x14ac:dyDescent="0.25">
      <c r="G1371" s="13">
        <v>45559</v>
      </c>
      <c r="H1371" s="16"/>
      <c r="I1371" s="16"/>
      <c r="J1371" s="16"/>
      <c r="K1371" s="16"/>
      <c r="L1371" s="16"/>
      <c r="M1371" s="17"/>
      <c r="N1371" s="56"/>
      <c r="O1371" s="16"/>
      <c r="P1371" s="16"/>
      <c r="Q1371" s="16"/>
      <c r="R1371" s="16"/>
      <c r="S1371" s="17"/>
    </row>
    <row r="1372" spans="7:19" x14ac:dyDescent="0.25">
      <c r="G1372" s="13">
        <v>45560</v>
      </c>
      <c r="H1372" s="16"/>
      <c r="I1372" s="16"/>
      <c r="J1372" s="16"/>
      <c r="K1372" s="16"/>
      <c r="L1372" s="16"/>
      <c r="M1372" s="17"/>
      <c r="N1372" s="56"/>
      <c r="O1372" s="16"/>
      <c r="P1372" s="16"/>
      <c r="Q1372" s="16"/>
      <c r="R1372" s="16"/>
      <c r="S1372" s="17"/>
    </row>
    <row r="1373" spans="7:19" x14ac:dyDescent="0.25">
      <c r="G1373" s="13">
        <v>45561</v>
      </c>
      <c r="H1373" s="16"/>
      <c r="I1373" s="16"/>
      <c r="J1373" s="16"/>
      <c r="K1373" s="16"/>
      <c r="L1373" s="16"/>
      <c r="M1373" s="17"/>
      <c r="N1373" s="56"/>
      <c r="O1373" s="16"/>
      <c r="P1373" s="16"/>
      <c r="Q1373" s="16"/>
      <c r="R1373" s="16"/>
      <c r="S1373" s="17"/>
    </row>
    <row r="1374" spans="7:19" x14ac:dyDescent="0.25">
      <c r="G1374" s="13">
        <v>45562</v>
      </c>
      <c r="H1374" s="16"/>
      <c r="I1374" s="16"/>
      <c r="J1374" s="16"/>
      <c r="K1374" s="16"/>
      <c r="L1374" s="16"/>
      <c r="M1374" s="17"/>
      <c r="N1374" s="56"/>
      <c r="O1374" s="16"/>
      <c r="P1374" s="16"/>
      <c r="Q1374" s="16"/>
      <c r="R1374" s="16"/>
      <c r="S1374" s="17"/>
    </row>
    <row r="1375" spans="7:19" x14ac:dyDescent="0.25">
      <c r="G1375" s="13">
        <v>45563</v>
      </c>
      <c r="H1375" s="16"/>
      <c r="I1375" s="16"/>
      <c r="J1375" s="16"/>
      <c r="K1375" s="16"/>
      <c r="L1375" s="16"/>
      <c r="M1375" s="17"/>
      <c r="N1375" s="56"/>
      <c r="O1375" s="16"/>
      <c r="P1375" s="16"/>
      <c r="Q1375" s="16"/>
      <c r="R1375" s="16"/>
      <c r="S1375" s="17"/>
    </row>
    <row r="1376" spans="7:19" x14ac:dyDescent="0.25">
      <c r="G1376" s="13">
        <v>45564</v>
      </c>
      <c r="H1376" s="16"/>
      <c r="I1376" s="16"/>
      <c r="J1376" s="16"/>
      <c r="K1376" s="16"/>
      <c r="L1376" s="16"/>
      <c r="M1376" s="17"/>
      <c r="N1376" s="56"/>
      <c r="O1376" s="16"/>
      <c r="P1376" s="16"/>
      <c r="Q1376" s="16"/>
      <c r="R1376" s="16"/>
      <c r="S1376" s="17"/>
    </row>
    <row r="1377" spans="7:19" x14ac:dyDescent="0.25">
      <c r="G1377" s="13">
        <v>45565</v>
      </c>
      <c r="H1377" s="16"/>
      <c r="I1377" s="16"/>
      <c r="J1377" s="16"/>
      <c r="K1377" s="16"/>
      <c r="L1377" s="16"/>
      <c r="M1377" s="17"/>
      <c r="N1377" s="56"/>
      <c r="O1377" s="16"/>
      <c r="P1377" s="16"/>
      <c r="Q1377" s="16"/>
      <c r="R1377" s="16"/>
      <c r="S1377" s="17"/>
    </row>
    <row r="1378" spans="7:19" x14ac:dyDescent="0.25">
      <c r="G1378" s="13">
        <v>45566</v>
      </c>
      <c r="H1378" s="16"/>
      <c r="I1378" s="16"/>
      <c r="J1378" s="16"/>
      <c r="K1378" s="16"/>
      <c r="L1378" s="16"/>
      <c r="M1378" s="17"/>
      <c r="N1378" s="56"/>
      <c r="O1378" s="16"/>
      <c r="P1378" s="16"/>
      <c r="Q1378" s="16"/>
      <c r="R1378" s="16"/>
      <c r="S1378" s="17"/>
    </row>
    <row r="1379" spans="7:19" x14ac:dyDescent="0.25">
      <c r="G1379" s="13">
        <v>45567</v>
      </c>
      <c r="H1379" s="16"/>
      <c r="I1379" s="16"/>
      <c r="J1379" s="16"/>
      <c r="K1379" s="16"/>
      <c r="L1379" s="16"/>
      <c r="M1379" s="17"/>
      <c r="N1379" s="56"/>
      <c r="O1379" s="16"/>
      <c r="P1379" s="16"/>
      <c r="Q1379" s="16"/>
      <c r="R1379" s="16"/>
      <c r="S1379" s="17"/>
    </row>
    <row r="1380" spans="7:19" x14ac:dyDescent="0.25">
      <c r="G1380" s="13">
        <v>45568</v>
      </c>
      <c r="H1380" s="16"/>
      <c r="I1380" s="16"/>
      <c r="J1380" s="16"/>
      <c r="K1380" s="16"/>
      <c r="L1380" s="16"/>
      <c r="M1380" s="17"/>
      <c r="N1380" s="56"/>
      <c r="O1380" s="16"/>
      <c r="P1380" s="16"/>
      <c r="Q1380" s="16"/>
      <c r="R1380" s="16"/>
      <c r="S1380" s="17"/>
    </row>
    <row r="1381" spans="7:19" x14ac:dyDescent="0.25">
      <c r="G1381" s="13">
        <v>45569</v>
      </c>
      <c r="H1381" s="16"/>
      <c r="I1381" s="16"/>
      <c r="J1381" s="16"/>
      <c r="K1381" s="16"/>
      <c r="L1381" s="16"/>
      <c r="M1381" s="17"/>
      <c r="N1381" s="56"/>
      <c r="O1381" s="16"/>
      <c r="P1381" s="16"/>
      <c r="Q1381" s="16"/>
      <c r="R1381" s="16"/>
      <c r="S1381" s="17"/>
    </row>
    <row r="1382" spans="7:19" x14ac:dyDescent="0.25">
      <c r="G1382" s="13">
        <v>45570</v>
      </c>
      <c r="H1382" s="16"/>
      <c r="I1382" s="16"/>
      <c r="J1382" s="16"/>
      <c r="K1382" s="16"/>
      <c r="L1382" s="16"/>
      <c r="M1382" s="17"/>
      <c r="N1382" s="56"/>
      <c r="O1382" s="16"/>
      <c r="P1382" s="16"/>
      <c r="Q1382" s="16"/>
      <c r="R1382" s="16"/>
      <c r="S1382" s="17"/>
    </row>
    <row r="1383" spans="7:19" x14ac:dyDescent="0.25">
      <c r="G1383" s="13">
        <v>45571</v>
      </c>
      <c r="H1383" s="16"/>
      <c r="I1383" s="16"/>
      <c r="J1383" s="16"/>
      <c r="K1383" s="16"/>
      <c r="L1383" s="16"/>
      <c r="M1383" s="17"/>
      <c r="N1383" s="56"/>
      <c r="O1383" s="16"/>
      <c r="P1383" s="16"/>
      <c r="Q1383" s="16"/>
      <c r="R1383" s="16"/>
      <c r="S1383" s="17"/>
    </row>
    <row r="1384" spans="7:19" x14ac:dyDescent="0.25">
      <c r="G1384" s="13">
        <v>45572</v>
      </c>
      <c r="H1384" s="16"/>
      <c r="I1384" s="16"/>
      <c r="J1384" s="16"/>
      <c r="K1384" s="16"/>
      <c r="L1384" s="16"/>
      <c r="M1384" s="17"/>
      <c r="N1384" s="56"/>
      <c r="O1384" s="16"/>
      <c r="P1384" s="16"/>
      <c r="Q1384" s="16"/>
      <c r="R1384" s="16"/>
      <c r="S1384" s="17"/>
    </row>
    <row r="1385" spans="7:19" x14ac:dyDescent="0.25">
      <c r="G1385" s="13">
        <v>45573</v>
      </c>
      <c r="H1385" s="16"/>
      <c r="I1385" s="16"/>
      <c r="J1385" s="16"/>
      <c r="K1385" s="16"/>
      <c r="L1385" s="16"/>
      <c r="M1385" s="17"/>
      <c r="N1385" s="56"/>
      <c r="O1385" s="16"/>
      <c r="P1385" s="16"/>
      <c r="Q1385" s="16"/>
      <c r="R1385" s="16"/>
      <c r="S1385" s="17"/>
    </row>
    <row r="1386" spans="7:19" x14ac:dyDescent="0.25">
      <c r="G1386" s="13">
        <v>45574</v>
      </c>
      <c r="H1386" s="16"/>
      <c r="I1386" s="16"/>
      <c r="J1386" s="16"/>
      <c r="K1386" s="16"/>
      <c r="L1386" s="16"/>
      <c r="M1386" s="17"/>
      <c r="N1386" s="56"/>
      <c r="O1386" s="16"/>
      <c r="P1386" s="16"/>
      <c r="Q1386" s="16"/>
      <c r="R1386" s="16"/>
      <c r="S1386" s="17"/>
    </row>
    <row r="1387" spans="7:19" x14ac:dyDescent="0.25">
      <c r="G1387" s="13">
        <v>45575</v>
      </c>
      <c r="H1387" s="16"/>
      <c r="I1387" s="16"/>
      <c r="J1387" s="16"/>
      <c r="K1387" s="16"/>
      <c r="L1387" s="16"/>
      <c r="M1387" s="17"/>
      <c r="N1387" s="56"/>
      <c r="O1387" s="16"/>
      <c r="P1387" s="16"/>
      <c r="Q1387" s="16"/>
      <c r="R1387" s="16"/>
      <c r="S1387" s="17"/>
    </row>
    <row r="1388" spans="7:19" x14ac:dyDescent="0.25">
      <c r="G1388" s="13">
        <v>45576</v>
      </c>
      <c r="H1388" s="16"/>
      <c r="I1388" s="16"/>
      <c r="J1388" s="16"/>
      <c r="K1388" s="16"/>
      <c r="L1388" s="16"/>
      <c r="M1388" s="17"/>
      <c r="N1388" s="56"/>
      <c r="O1388" s="16"/>
      <c r="P1388" s="16"/>
      <c r="Q1388" s="16"/>
      <c r="R1388" s="16"/>
      <c r="S1388" s="17"/>
    </row>
    <row r="1389" spans="7:19" x14ac:dyDescent="0.25">
      <c r="G1389" s="13">
        <v>45577</v>
      </c>
      <c r="H1389" s="16"/>
      <c r="I1389" s="16"/>
      <c r="J1389" s="16"/>
      <c r="K1389" s="16"/>
      <c r="L1389" s="16"/>
      <c r="M1389" s="17"/>
      <c r="N1389" s="56"/>
      <c r="O1389" s="16"/>
      <c r="P1389" s="16"/>
      <c r="Q1389" s="16"/>
      <c r="R1389" s="16"/>
      <c r="S1389" s="17"/>
    </row>
    <row r="1390" spans="7:19" x14ac:dyDescent="0.25">
      <c r="G1390" s="13">
        <v>45578</v>
      </c>
      <c r="H1390" s="16"/>
      <c r="I1390" s="16"/>
      <c r="J1390" s="16"/>
      <c r="K1390" s="16"/>
      <c r="L1390" s="16"/>
      <c r="M1390" s="17"/>
      <c r="N1390" s="56"/>
      <c r="O1390" s="16"/>
      <c r="P1390" s="16"/>
      <c r="Q1390" s="16"/>
      <c r="R1390" s="16"/>
      <c r="S1390" s="17"/>
    </row>
    <row r="1391" spans="7:19" x14ac:dyDescent="0.25">
      <c r="G1391" s="13">
        <v>45579</v>
      </c>
      <c r="H1391" s="16"/>
      <c r="I1391" s="16"/>
      <c r="J1391" s="16"/>
      <c r="K1391" s="16"/>
      <c r="L1391" s="16"/>
      <c r="M1391" s="17"/>
      <c r="N1391" s="56"/>
      <c r="O1391" s="16"/>
      <c r="P1391" s="16"/>
      <c r="Q1391" s="16"/>
      <c r="R1391" s="16"/>
      <c r="S1391" s="17"/>
    </row>
    <row r="1392" spans="7:19" x14ac:dyDescent="0.25">
      <c r="G1392" s="13">
        <v>45580</v>
      </c>
      <c r="H1392" s="16"/>
      <c r="I1392" s="16"/>
      <c r="J1392" s="16"/>
      <c r="K1392" s="16"/>
      <c r="L1392" s="16"/>
      <c r="M1392" s="17"/>
      <c r="N1392" s="56"/>
      <c r="O1392" s="16"/>
      <c r="P1392" s="16"/>
      <c r="Q1392" s="16"/>
      <c r="R1392" s="16"/>
      <c r="S1392" s="17"/>
    </row>
    <row r="1393" spans="7:19" x14ac:dyDescent="0.25">
      <c r="G1393" s="13">
        <v>45581</v>
      </c>
      <c r="H1393" s="16"/>
      <c r="I1393" s="16"/>
      <c r="J1393" s="16"/>
      <c r="K1393" s="16"/>
      <c r="L1393" s="16"/>
      <c r="M1393" s="17"/>
      <c r="N1393" s="56"/>
      <c r="O1393" s="16"/>
      <c r="P1393" s="16"/>
      <c r="Q1393" s="16"/>
      <c r="R1393" s="16"/>
      <c r="S1393" s="17"/>
    </row>
    <row r="1394" spans="7:19" x14ac:dyDescent="0.25">
      <c r="G1394" s="13">
        <v>45582</v>
      </c>
      <c r="H1394" s="16"/>
      <c r="I1394" s="16"/>
      <c r="J1394" s="16"/>
      <c r="K1394" s="16"/>
      <c r="L1394" s="16"/>
      <c r="M1394" s="17"/>
      <c r="N1394" s="56"/>
      <c r="O1394" s="16"/>
      <c r="P1394" s="16"/>
      <c r="Q1394" s="16"/>
      <c r="R1394" s="16"/>
      <c r="S1394" s="17"/>
    </row>
    <row r="1395" spans="7:19" x14ac:dyDescent="0.25">
      <c r="G1395" s="13">
        <v>45583</v>
      </c>
      <c r="H1395" s="16"/>
      <c r="I1395" s="16"/>
      <c r="J1395" s="16"/>
      <c r="K1395" s="16"/>
      <c r="L1395" s="16"/>
      <c r="M1395" s="17"/>
      <c r="N1395" s="56"/>
      <c r="O1395" s="16"/>
      <c r="P1395" s="16"/>
      <c r="Q1395" s="16"/>
      <c r="R1395" s="16"/>
      <c r="S1395" s="17"/>
    </row>
    <row r="1396" spans="7:19" x14ac:dyDescent="0.25">
      <c r="G1396" s="13">
        <v>45584</v>
      </c>
      <c r="H1396" s="16"/>
      <c r="I1396" s="16"/>
      <c r="J1396" s="16"/>
      <c r="K1396" s="16"/>
      <c r="L1396" s="16"/>
      <c r="M1396" s="17"/>
      <c r="N1396" s="56"/>
      <c r="O1396" s="16"/>
      <c r="P1396" s="16"/>
      <c r="Q1396" s="16"/>
      <c r="R1396" s="16"/>
      <c r="S1396" s="17"/>
    </row>
    <row r="1397" spans="7:19" x14ac:dyDescent="0.25">
      <c r="G1397" s="13">
        <v>45585</v>
      </c>
      <c r="H1397" s="16"/>
      <c r="I1397" s="16"/>
      <c r="J1397" s="16"/>
      <c r="K1397" s="16"/>
      <c r="L1397" s="16"/>
      <c r="M1397" s="17"/>
      <c r="N1397" s="56"/>
      <c r="O1397" s="16"/>
      <c r="P1397" s="16"/>
      <c r="Q1397" s="16"/>
      <c r="R1397" s="16"/>
      <c r="S1397" s="17"/>
    </row>
    <row r="1398" spans="7:19" x14ac:dyDescent="0.25">
      <c r="G1398" s="13">
        <v>45586</v>
      </c>
      <c r="H1398" s="16"/>
      <c r="I1398" s="16"/>
      <c r="J1398" s="16"/>
      <c r="K1398" s="16"/>
      <c r="L1398" s="16"/>
      <c r="M1398" s="17"/>
      <c r="N1398" s="56"/>
      <c r="O1398" s="16"/>
      <c r="P1398" s="16"/>
      <c r="Q1398" s="16"/>
      <c r="R1398" s="16"/>
      <c r="S1398" s="17"/>
    </row>
    <row r="1399" spans="7:19" x14ac:dyDescent="0.25">
      <c r="G1399" s="13">
        <v>45587</v>
      </c>
      <c r="H1399" s="16"/>
      <c r="I1399" s="16"/>
      <c r="J1399" s="16"/>
      <c r="K1399" s="16"/>
      <c r="L1399" s="16"/>
      <c r="M1399" s="17"/>
      <c r="N1399" s="56"/>
      <c r="O1399" s="16"/>
      <c r="P1399" s="16"/>
      <c r="Q1399" s="16"/>
      <c r="R1399" s="16"/>
      <c r="S1399" s="17"/>
    </row>
    <row r="1400" spans="7:19" x14ac:dyDescent="0.25">
      <c r="G1400" s="13">
        <v>45588</v>
      </c>
      <c r="H1400" s="16"/>
      <c r="I1400" s="16"/>
      <c r="J1400" s="16"/>
      <c r="K1400" s="16"/>
      <c r="L1400" s="16"/>
      <c r="M1400" s="17"/>
      <c r="N1400" s="56"/>
      <c r="O1400" s="16"/>
      <c r="P1400" s="16"/>
      <c r="Q1400" s="16"/>
      <c r="R1400" s="16"/>
      <c r="S1400" s="17"/>
    </row>
    <row r="1401" spans="7:19" x14ac:dyDescent="0.25">
      <c r="G1401" s="13">
        <v>45589</v>
      </c>
      <c r="H1401" s="16"/>
      <c r="I1401" s="16"/>
      <c r="J1401" s="16"/>
      <c r="K1401" s="16"/>
      <c r="L1401" s="16"/>
      <c r="M1401" s="17"/>
      <c r="N1401" s="56"/>
      <c r="O1401" s="16"/>
      <c r="P1401" s="16"/>
      <c r="Q1401" s="16"/>
      <c r="R1401" s="16"/>
      <c r="S1401" s="17"/>
    </row>
    <row r="1402" spans="7:19" x14ac:dyDescent="0.25">
      <c r="G1402" s="13">
        <v>45590</v>
      </c>
      <c r="H1402" s="16"/>
      <c r="I1402" s="16"/>
      <c r="J1402" s="16"/>
      <c r="K1402" s="16"/>
      <c r="L1402" s="16"/>
      <c r="M1402" s="17"/>
      <c r="N1402" s="56"/>
      <c r="O1402" s="16"/>
      <c r="P1402" s="16"/>
      <c r="Q1402" s="16"/>
      <c r="R1402" s="16"/>
      <c r="S1402" s="17"/>
    </row>
    <row r="1403" spans="7:19" x14ac:dyDescent="0.25">
      <c r="G1403" s="13">
        <v>45591</v>
      </c>
      <c r="H1403" s="16"/>
      <c r="I1403" s="16"/>
      <c r="J1403" s="16"/>
      <c r="K1403" s="16"/>
      <c r="L1403" s="16"/>
      <c r="M1403" s="17"/>
      <c r="N1403" s="56"/>
      <c r="O1403" s="16"/>
      <c r="P1403" s="16"/>
      <c r="Q1403" s="16"/>
      <c r="R1403" s="16"/>
      <c r="S1403" s="17"/>
    </row>
    <row r="1404" spans="7:19" x14ac:dyDescent="0.25">
      <c r="G1404" s="13">
        <v>45592</v>
      </c>
      <c r="H1404" s="16"/>
      <c r="I1404" s="16"/>
      <c r="J1404" s="16"/>
      <c r="K1404" s="16"/>
      <c r="L1404" s="16"/>
      <c r="M1404" s="17"/>
      <c r="N1404" s="56"/>
      <c r="O1404" s="16"/>
      <c r="P1404" s="16"/>
      <c r="Q1404" s="16"/>
      <c r="R1404" s="16"/>
      <c r="S1404" s="17"/>
    </row>
    <row r="1405" spans="7:19" x14ac:dyDescent="0.25">
      <c r="G1405" s="13">
        <v>45593</v>
      </c>
      <c r="H1405" s="16"/>
      <c r="I1405" s="16"/>
      <c r="J1405" s="16"/>
      <c r="K1405" s="16"/>
      <c r="L1405" s="16"/>
      <c r="M1405" s="17"/>
      <c r="N1405" s="56"/>
      <c r="O1405" s="16"/>
      <c r="P1405" s="16"/>
      <c r="Q1405" s="16"/>
      <c r="R1405" s="16"/>
      <c r="S1405" s="17"/>
    </row>
    <row r="1406" spans="7:19" x14ac:dyDescent="0.25">
      <c r="G1406" s="13">
        <v>45594</v>
      </c>
      <c r="H1406" s="16"/>
      <c r="I1406" s="16"/>
      <c r="J1406" s="16"/>
      <c r="K1406" s="16"/>
      <c r="L1406" s="16"/>
      <c r="M1406" s="17"/>
      <c r="N1406" s="56"/>
      <c r="O1406" s="16"/>
      <c r="P1406" s="16"/>
      <c r="Q1406" s="16"/>
      <c r="R1406" s="16"/>
      <c r="S1406" s="17"/>
    </row>
    <row r="1407" spans="7:19" x14ac:dyDescent="0.25">
      <c r="G1407" s="13">
        <v>45595</v>
      </c>
      <c r="H1407" s="16"/>
      <c r="I1407" s="16"/>
      <c r="J1407" s="16"/>
      <c r="K1407" s="16"/>
      <c r="L1407" s="16"/>
      <c r="M1407" s="17"/>
      <c r="N1407" s="56"/>
      <c r="O1407" s="16"/>
      <c r="P1407" s="16"/>
      <c r="Q1407" s="16"/>
      <c r="R1407" s="16"/>
      <c r="S1407" s="17"/>
    </row>
    <row r="1408" spans="7:19" x14ac:dyDescent="0.25">
      <c r="G1408" s="13">
        <v>45596</v>
      </c>
      <c r="H1408" s="16"/>
      <c r="I1408" s="16"/>
      <c r="J1408" s="16"/>
      <c r="K1408" s="16"/>
      <c r="L1408" s="16"/>
      <c r="M1408" s="17"/>
      <c r="N1408" s="56"/>
      <c r="O1408" s="16"/>
      <c r="P1408" s="16"/>
      <c r="Q1408" s="16"/>
      <c r="R1408" s="16"/>
      <c r="S1408" s="17"/>
    </row>
    <row r="1409" spans="7:19" x14ac:dyDescent="0.25">
      <c r="G1409" s="13">
        <v>45597</v>
      </c>
      <c r="H1409" s="16"/>
      <c r="I1409" s="16"/>
      <c r="J1409" s="16"/>
      <c r="K1409" s="16"/>
      <c r="L1409" s="16"/>
      <c r="M1409" s="17"/>
      <c r="N1409" s="56"/>
      <c r="O1409" s="16"/>
      <c r="P1409" s="16"/>
      <c r="Q1409" s="16"/>
      <c r="R1409" s="16"/>
      <c r="S1409" s="17"/>
    </row>
    <row r="1410" spans="7:19" x14ac:dyDescent="0.25">
      <c r="G1410" s="13">
        <v>45598</v>
      </c>
      <c r="H1410" s="16"/>
      <c r="I1410" s="16"/>
      <c r="J1410" s="16"/>
      <c r="K1410" s="16"/>
      <c r="L1410" s="16"/>
      <c r="M1410" s="17"/>
      <c r="N1410" s="56"/>
      <c r="O1410" s="16"/>
      <c r="P1410" s="16"/>
      <c r="Q1410" s="16"/>
      <c r="R1410" s="16"/>
      <c r="S1410" s="17"/>
    </row>
    <row r="1411" spans="7:19" x14ac:dyDescent="0.25">
      <c r="G1411" s="13">
        <v>45599</v>
      </c>
      <c r="H1411" s="16"/>
      <c r="I1411" s="16"/>
      <c r="J1411" s="16"/>
      <c r="K1411" s="16"/>
      <c r="L1411" s="16"/>
      <c r="M1411" s="17"/>
      <c r="N1411" s="56"/>
      <c r="O1411" s="16"/>
      <c r="P1411" s="16"/>
      <c r="Q1411" s="16"/>
      <c r="R1411" s="16"/>
      <c r="S1411" s="17"/>
    </row>
    <row r="1412" spans="7:19" x14ac:dyDescent="0.25">
      <c r="G1412" s="13">
        <v>45600</v>
      </c>
      <c r="H1412" s="16"/>
      <c r="I1412" s="16"/>
      <c r="J1412" s="16"/>
      <c r="K1412" s="16"/>
      <c r="L1412" s="16"/>
      <c r="M1412" s="17"/>
      <c r="N1412" s="56"/>
      <c r="O1412" s="16"/>
      <c r="P1412" s="16"/>
      <c r="Q1412" s="16"/>
      <c r="R1412" s="16"/>
      <c r="S1412" s="17"/>
    </row>
    <row r="1413" spans="7:19" x14ac:dyDescent="0.25">
      <c r="G1413" s="13">
        <v>45601</v>
      </c>
      <c r="H1413" s="16"/>
      <c r="I1413" s="16"/>
      <c r="J1413" s="16"/>
      <c r="K1413" s="16"/>
      <c r="L1413" s="16"/>
      <c r="M1413" s="17"/>
      <c r="N1413" s="56"/>
      <c r="O1413" s="16"/>
      <c r="P1413" s="16"/>
      <c r="Q1413" s="16"/>
      <c r="R1413" s="16"/>
      <c r="S1413" s="17"/>
    </row>
    <row r="1414" spans="7:19" x14ac:dyDescent="0.25">
      <c r="G1414" s="13">
        <v>45602</v>
      </c>
      <c r="H1414" s="16"/>
      <c r="I1414" s="16"/>
      <c r="J1414" s="16"/>
      <c r="K1414" s="16"/>
      <c r="L1414" s="16"/>
      <c r="M1414" s="17"/>
      <c r="N1414" s="56"/>
      <c r="O1414" s="16"/>
      <c r="P1414" s="16"/>
      <c r="Q1414" s="16"/>
      <c r="R1414" s="16"/>
      <c r="S1414" s="17"/>
    </row>
    <row r="1415" spans="7:19" x14ac:dyDescent="0.25">
      <c r="G1415" s="13">
        <v>45603</v>
      </c>
      <c r="H1415" s="16"/>
      <c r="I1415" s="16"/>
      <c r="J1415" s="16"/>
      <c r="K1415" s="16"/>
      <c r="L1415" s="16"/>
      <c r="M1415" s="17"/>
      <c r="N1415" s="56"/>
      <c r="O1415" s="16"/>
      <c r="P1415" s="16"/>
      <c r="Q1415" s="16"/>
      <c r="R1415" s="16"/>
      <c r="S1415" s="17"/>
    </row>
    <row r="1416" spans="7:19" x14ac:dyDescent="0.25">
      <c r="G1416" s="13">
        <v>45604</v>
      </c>
      <c r="H1416" s="16"/>
      <c r="I1416" s="16"/>
      <c r="J1416" s="16"/>
      <c r="K1416" s="16"/>
      <c r="L1416" s="16"/>
      <c r="M1416" s="17"/>
      <c r="N1416" s="56"/>
      <c r="O1416" s="16"/>
      <c r="P1416" s="16"/>
      <c r="Q1416" s="16"/>
      <c r="R1416" s="16"/>
      <c r="S1416" s="17"/>
    </row>
    <row r="1417" spans="7:19" x14ac:dyDescent="0.25">
      <c r="G1417" s="13">
        <v>45605</v>
      </c>
      <c r="H1417" s="16"/>
      <c r="I1417" s="16"/>
      <c r="J1417" s="16"/>
      <c r="K1417" s="16"/>
      <c r="L1417" s="16"/>
      <c r="M1417" s="17"/>
      <c r="N1417" s="56"/>
      <c r="O1417" s="16"/>
      <c r="P1417" s="16"/>
      <c r="Q1417" s="16"/>
      <c r="R1417" s="16"/>
      <c r="S1417" s="17"/>
    </row>
    <row r="1418" spans="7:19" x14ac:dyDescent="0.25">
      <c r="G1418" s="13">
        <v>45606</v>
      </c>
      <c r="H1418" s="16"/>
      <c r="I1418" s="16"/>
      <c r="J1418" s="16"/>
      <c r="K1418" s="16"/>
      <c r="L1418" s="16"/>
      <c r="M1418" s="17"/>
      <c r="N1418" s="56"/>
      <c r="O1418" s="16"/>
      <c r="P1418" s="16"/>
      <c r="Q1418" s="16"/>
      <c r="R1418" s="16"/>
      <c r="S1418" s="17"/>
    </row>
    <row r="1419" spans="7:19" x14ac:dyDescent="0.25">
      <c r="G1419" s="13">
        <v>45607</v>
      </c>
      <c r="H1419" s="16"/>
      <c r="I1419" s="16"/>
      <c r="J1419" s="16"/>
      <c r="K1419" s="16"/>
      <c r="L1419" s="16"/>
      <c r="M1419" s="17"/>
      <c r="N1419" s="56"/>
      <c r="O1419" s="16"/>
      <c r="P1419" s="16"/>
      <c r="Q1419" s="16"/>
      <c r="R1419" s="16"/>
      <c r="S1419" s="17"/>
    </row>
    <row r="1420" spans="7:19" x14ac:dyDescent="0.25">
      <c r="G1420" s="13">
        <v>45608</v>
      </c>
      <c r="H1420" s="16"/>
      <c r="I1420" s="16"/>
      <c r="J1420" s="16"/>
      <c r="K1420" s="16"/>
      <c r="L1420" s="16"/>
      <c r="M1420" s="17"/>
      <c r="N1420" s="56"/>
      <c r="O1420" s="16"/>
      <c r="P1420" s="16"/>
      <c r="Q1420" s="16"/>
      <c r="R1420" s="16"/>
      <c r="S1420" s="17"/>
    </row>
    <row r="1421" spans="7:19" x14ac:dyDescent="0.25">
      <c r="G1421" s="13">
        <v>45609</v>
      </c>
      <c r="H1421" s="16"/>
      <c r="I1421" s="16"/>
      <c r="J1421" s="16"/>
      <c r="K1421" s="16"/>
      <c r="L1421" s="16"/>
      <c r="M1421" s="17"/>
      <c r="N1421" s="56"/>
      <c r="O1421" s="16"/>
      <c r="P1421" s="16"/>
      <c r="Q1421" s="16"/>
      <c r="R1421" s="16"/>
      <c r="S1421" s="17"/>
    </row>
    <row r="1422" spans="7:19" x14ac:dyDescent="0.25">
      <c r="G1422" s="13">
        <v>45610</v>
      </c>
      <c r="H1422" s="16"/>
      <c r="I1422" s="16"/>
      <c r="J1422" s="16"/>
      <c r="K1422" s="16"/>
      <c r="L1422" s="16"/>
      <c r="M1422" s="17"/>
      <c r="N1422" s="56"/>
      <c r="O1422" s="16"/>
      <c r="P1422" s="16"/>
      <c r="Q1422" s="16"/>
      <c r="R1422" s="16"/>
      <c r="S1422" s="17"/>
    </row>
    <row r="1423" spans="7:19" x14ac:dyDescent="0.25">
      <c r="G1423" s="13">
        <v>45611</v>
      </c>
      <c r="H1423" s="16"/>
      <c r="I1423" s="16"/>
      <c r="J1423" s="16"/>
      <c r="K1423" s="16"/>
      <c r="L1423" s="16"/>
      <c r="M1423" s="17"/>
      <c r="N1423" s="56"/>
      <c r="O1423" s="16"/>
      <c r="P1423" s="16"/>
      <c r="Q1423" s="16"/>
      <c r="R1423" s="16"/>
      <c r="S1423" s="17"/>
    </row>
    <row r="1424" spans="7:19" x14ac:dyDescent="0.25">
      <c r="G1424" s="13">
        <v>45612</v>
      </c>
      <c r="H1424" s="16"/>
      <c r="I1424" s="16"/>
      <c r="J1424" s="16"/>
      <c r="K1424" s="16"/>
      <c r="L1424" s="16"/>
      <c r="M1424" s="17"/>
      <c r="N1424" s="56"/>
      <c r="O1424" s="16"/>
      <c r="P1424" s="16"/>
      <c r="Q1424" s="16"/>
      <c r="R1424" s="16"/>
      <c r="S1424" s="17"/>
    </row>
    <row r="1425" spans="7:19" x14ac:dyDescent="0.25">
      <c r="G1425" s="13">
        <v>45613</v>
      </c>
      <c r="H1425" s="16"/>
      <c r="I1425" s="16"/>
      <c r="J1425" s="16"/>
      <c r="K1425" s="16"/>
      <c r="L1425" s="16"/>
      <c r="M1425" s="17"/>
      <c r="N1425" s="56"/>
      <c r="O1425" s="16"/>
      <c r="P1425" s="16"/>
      <c r="Q1425" s="16"/>
      <c r="R1425" s="16"/>
      <c r="S1425" s="17"/>
    </row>
    <row r="1426" spans="7:19" x14ac:dyDescent="0.25">
      <c r="G1426" s="13">
        <v>45614</v>
      </c>
      <c r="H1426" s="16"/>
      <c r="I1426" s="16"/>
      <c r="J1426" s="16"/>
      <c r="K1426" s="16"/>
      <c r="L1426" s="16"/>
      <c r="M1426" s="17"/>
      <c r="N1426" s="56"/>
      <c r="O1426" s="16"/>
      <c r="P1426" s="16"/>
      <c r="Q1426" s="16"/>
      <c r="R1426" s="16"/>
      <c r="S1426" s="17"/>
    </row>
    <row r="1427" spans="7:19" x14ac:dyDescent="0.25">
      <c r="G1427" s="13">
        <v>45615</v>
      </c>
      <c r="H1427" s="16"/>
      <c r="I1427" s="16"/>
      <c r="J1427" s="16"/>
      <c r="K1427" s="16"/>
      <c r="L1427" s="16"/>
      <c r="M1427" s="17"/>
      <c r="N1427" s="56"/>
      <c r="O1427" s="16"/>
      <c r="P1427" s="16"/>
      <c r="Q1427" s="16"/>
      <c r="R1427" s="16"/>
      <c r="S1427" s="17"/>
    </row>
    <row r="1428" spans="7:19" x14ac:dyDescent="0.25">
      <c r="G1428" s="13">
        <v>45616</v>
      </c>
      <c r="H1428" s="16"/>
      <c r="I1428" s="16"/>
      <c r="J1428" s="16"/>
      <c r="K1428" s="16"/>
      <c r="L1428" s="16"/>
      <c r="M1428" s="17"/>
      <c r="N1428" s="56"/>
      <c r="O1428" s="16"/>
      <c r="P1428" s="16"/>
      <c r="Q1428" s="16"/>
      <c r="R1428" s="16"/>
      <c r="S1428" s="17"/>
    </row>
    <row r="1429" spans="7:19" x14ac:dyDescent="0.25">
      <c r="G1429" s="13">
        <v>45617</v>
      </c>
      <c r="H1429" s="16"/>
      <c r="I1429" s="16"/>
      <c r="J1429" s="16"/>
      <c r="K1429" s="16"/>
      <c r="L1429" s="16"/>
      <c r="M1429" s="17"/>
      <c r="N1429" s="56"/>
      <c r="O1429" s="16"/>
      <c r="P1429" s="16"/>
      <c r="Q1429" s="16"/>
      <c r="R1429" s="16"/>
      <c r="S1429" s="17"/>
    </row>
    <row r="1430" spans="7:19" x14ac:dyDescent="0.25">
      <c r="G1430" s="13">
        <v>45618</v>
      </c>
      <c r="H1430" s="16"/>
      <c r="I1430" s="16"/>
      <c r="J1430" s="16"/>
      <c r="K1430" s="16"/>
      <c r="L1430" s="16"/>
      <c r="M1430" s="17"/>
      <c r="N1430" s="56"/>
      <c r="O1430" s="16"/>
      <c r="P1430" s="16"/>
      <c r="Q1430" s="16"/>
      <c r="R1430" s="16"/>
      <c r="S1430" s="17"/>
    </row>
    <row r="1431" spans="7:19" x14ac:dyDescent="0.25">
      <c r="G1431" s="13">
        <v>45619</v>
      </c>
      <c r="H1431" s="16"/>
      <c r="I1431" s="16"/>
      <c r="J1431" s="16"/>
      <c r="K1431" s="16"/>
      <c r="L1431" s="16"/>
      <c r="M1431" s="17"/>
      <c r="N1431" s="56"/>
      <c r="O1431" s="16"/>
      <c r="P1431" s="16"/>
      <c r="Q1431" s="16"/>
      <c r="R1431" s="16"/>
      <c r="S1431" s="17"/>
    </row>
    <row r="1432" spans="7:19" x14ac:dyDescent="0.25">
      <c r="G1432" s="13">
        <v>45620</v>
      </c>
      <c r="H1432" s="16"/>
      <c r="I1432" s="16"/>
      <c r="J1432" s="16"/>
      <c r="K1432" s="16"/>
      <c r="L1432" s="16"/>
      <c r="M1432" s="17"/>
      <c r="N1432" s="56"/>
      <c r="O1432" s="16"/>
      <c r="P1432" s="16"/>
      <c r="Q1432" s="16"/>
      <c r="R1432" s="16"/>
      <c r="S1432" s="17"/>
    </row>
    <row r="1433" spans="7:19" x14ac:dyDescent="0.25">
      <c r="G1433" s="13">
        <v>45621</v>
      </c>
      <c r="H1433" s="16"/>
      <c r="I1433" s="16"/>
      <c r="J1433" s="16"/>
      <c r="K1433" s="16"/>
      <c r="L1433" s="16"/>
      <c r="M1433" s="17"/>
      <c r="N1433" s="56"/>
      <c r="O1433" s="16"/>
      <c r="P1433" s="16"/>
      <c r="Q1433" s="16"/>
      <c r="R1433" s="16"/>
      <c r="S1433" s="17"/>
    </row>
    <row r="1434" spans="7:19" x14ac:dyDescent="0.25">
      <c r="G1434" s="13">
        <v>45622</v>
      </c>
      <c r="H1434" s="16"/>
      <c r="I1434" s="16"/>
      <c r="J1434" s="16"/>
      <c r="K1434" s="16"/>
      <c r="L1434" s="16"/>
      <c r="M1434" s="17"/>
      <c r="N1434" s="56"/>
      <c r="O1434" s="16"/>
      <c r="P1434" s="16"/>
      <c r="Q1434" s="16"/>
      <c r="R1434" s="16"/>
      <c r="S1434" s="17"/>
    </row>
    <row r="1435" spans="7:19" x14ac:dyDescent="0.25">
      <c r="G1435" s="13">
        <v>45623</v>
      </c>
      <c r="H1435" s="16"/>
      <c r="I1435" s="16"/>
      <c r="J1435" s="16"/>
      <c r="K1435" s="16"/>
      <c r="L1435" s="16"/>
      <c r="M1435" s="17"/>
      <c r="N1435" s="56"/>
      <c r="O1435" s="16"/>
      <c r="P1435" s="16"/>
      <c r="Q1435" s="16"/>
      <c r="R1435" s="16"/>
      <c r="S1435" s="17"/>
    </row>
    <row r="1436" spans="7:19" x14ac:dyDescent="0.25">
      <c r="G1436" s="13">
        <v>45624</v>
      </c>
      <c r="H1436" s="16"/>
      <c r="I1436" s="16"/>
      <c r="J1436" s="16"/>
      <c r="K1436" s="16"/>
      <c r="L1436" s="16"/>
      <c r="M1436" s="17"/>
      <c r="N1436" s="56"/>
      <c r="O1436" s="16"/>
      <c r="P1436" s="16"/>
      <c r="Q1436" s="16"/>
      <c r="R1436" s="16"/>
      <c r="S1436" s="17"/>
    </row>
    <row r="1437" spans="7:19" x14ac:dyDescent="0.25">
      <c r="G1437" s="13">
        <v>45625</v>
      </c>
      <c r="H1437" s="16"/>
      <c r="I1437" s="16"/>
      <c r="J1437" s="16"/>
      <c r="K1437" s="16"/>
      <c r="L1437" s="16"/>
      <c r="M1437" s="17"/>
      <c r="N1437" s="56"/>
      <c r="O1437" s="16"/>
      <c r="P1437" s="16"/>
      <c r="Q1437" s="16"/>
      <c r="R1437" s="16"/>
      <c r="S1437" s="17"/>
    </row>
    <row r="1438" spans="7:19" x14ac:dyDescent="0.25">
      <c r="G1438" s="13">
        <v>45626</v>
      </c>
      <c r="H1438" s="16"/>
      <c r="I1438" s="16"/>
      <c r="J1438" s="16"/>
      <c r="K1438" s="16"/>
      <c r="L1438" s="16"/>
      <c r="M1438" s="17"/>
      <c r="N1438" s="56"/>
      <c r="O1438" s="16"/>
      <c r="P1438" s="16"/>
      <c r="Q1438" s="16"/>
      <c r="R1438" s="16"/>
      <c r="S1438" s="17"/>
    </row>
    <row r="1439" spans="7:19" x14ac:dyDescent="0.25">
      <c r="G1439" s="13">
        <v>45627</v>
      </c>
      <c r="H1439" s="16"/>
      <c r="I1439" s="16"/>
      <c r="J1439" s="16"/>
      <c r="K1439" s="16"/>
      <c r="L1439" s="16"/>
      <c r="M1439" s="17"/>
      <c r="N1439" s="56"/>
      <c r="O1439" s="16"/>
      <c r="P1439" s="16"/>
      <c r="Q1439" s="16"/>
      <c r="R1439" s="16"/>
      <c r="S1439" s="17"/>
    </row>
    <row r="1440" spans="7:19" x14ac:dyDescent="0.25">
      <c r="G1440" s="13">
        <v>45628</v>
      </c>
      <c r="H1440" s="16"/>
      <c r="I1440" s="16"/>
      <c r="J1440" s="16"/>
      <c r="K1440" s="16"/>
      <c r="L1440" s="16"/>
      <c r="M1440" s="17"/>
      <c r="N1440" s="56"/>
      <c r="O1440" s="16"/>
      <c r="P1440" s="16"/>
      <c r="Q1440" s="16"/>
      <c r="R1440" s="16"/>
      <c r="S1440" s="17"/>
    </row>
    <row r="1441" spans="7:19" x14ac:dyDescent="0.25">
      <c r="G1441" s="13">
        <v>45629</v>
      </c>
      <c r="H1441" s="16"/>
      <c r="I1441" s="16"/>
      <c r="J1441" s="16"/>
      <c r="K1441" s="16"/>
      <c r="L1441" s="16"/>
      <c r="M1441" s="17"/>
      <c r="N1441" s="56"/>
      <c r="O1441" s="16"/>
      <c r="P1441" s="16"/>
      <c r="Q1441" s="16"/>
      <c r="R1441" s="16"/>
      <c r="S1441" s="17"/>
    </row>
    <row r="1442" spans="7:19" x14ac:dyDescent="0.25">
      <c r="G1442" s="13">
        <v>45630</v>
      </c>
      <c r="H1442" s="16"/>
      <c r="I1442" s="16"/>
      <c r="J1442" s="16"/>
      <c r="K1442" s="16"/>
      <c r="L1442" s="16"/>
      <c r="M1442" s="17"/>
      <c r="N1442" s="56"/>
      <c r="O1442" s="16"/>
      <c r="P1442" s="16"/>
      <c r="Q1442" s="16"/>
      <c r="R1442" s="16"/>
      <c r="S1442" s="17"/>
    </row>
    <row r="1443" spans="7:19" x14ac:dyDescent="0.25">
      <c r="G1443" s="13">
        <v>45631</v>
      </c>
      <c r="H1443" s="16"/>
      <c r="I1443" s="16"/>
      <c r="J1443" s="16"/>
      <c r="K1443" s="16"/>
      <c r="L1443" s="16"/>
      <c r="M1443" s="17"/>
      <c r="N1443" s="56"/>
      <c r="O1443" s="16"/>
      <c r="P1443" s="16"/>
      <c r="Q1443" s="16"/>
      <c r="R1443" s="16"/>
      <c r="S1443" s="17"/>
    </row>
    <row r="1444" spans="7:19" x14ac:dyDescent="0.25">
      <c r="G1444" s="13">
        <v>45632</v>
      </c>
      <c r="H1444" s="16"/>
      <c r="I1444" s="16"/>
      <c r="J1444" s="16"/>
      <c r="K1444" s="16"/>
      <c r="L1444" s="16"/>
      <c r="M1444" s="17"/>
      <c r="N1444" s="56"/>
      <c r="O1444" s="16"/>
      <c r="P1444" s="16"/>
      <c r="Q1444" s="16"/>
      <c r="R1444" s="16"/>
      <c r="S1444" s="17"/>
    </row>
    <row r="1445" spans="7:19" x14ac:dyDescent="0.25">
      <c r="G1445" s="13">
        <v>45633</v>
      </c>
      <c r="H1445" s="16"/>
      <c r="I1445" s="16"/>
      <c r="J1445" s="16"/>
      <c r="K1445" s="16"/>
      <c r="L1445" s="16"/>
      <c r="M1445" s="17"/>
      <c r="N1445" s="56"/>
      <c r="O1445" s="16"/>
      <c r="P1445" s="16"/>
      <c r="Q1445" s="16"/>
      <c r="R1445" s="16"/>
      <c r="S1445" s="17"/>
    </row>
    <row r="1446" spans="7:19" x14ac:dyDescent="0.25">
      <c r="G1446" s="13">
        <v>45634</v>
      </c>
      <c r="H1446" s="16"/>
      <c r="I1446" s="16"/>
      <c r="J1446" s="16"/>
      <c r="K1446" s="16"/>
      <c r="L1446" s="16"/>
      <c r="M1446" s="17"/>
      <c r="N1446" s="56"/>
      <c r="O1446" s="16"/>
      <c r="P1446" s="16"/>
      <c r="Q1446" s="16"/>
      <c r="R1446" s="16"/>
      <c r="S1446" s="17"/>
    </row>
    <row r="1447" spans="7:19" x14ac:dyDescent="0.25">
      <c r="G1447" s="13">
        <v>45635</v>
      </c>
      <c r="H1447" s="16"/>
      <c r="I1447" s="16"/>
      <c r="J1447" s="16"/>
      <c r="K1447" s="16"/>
      <c r="L1447" s="16"/>
      <c r="M1447" s="17"/>
      <c r="N1447" s="56"/>
      <c r="O1447" s="16"/>
      <c r="P1447" s="16"/>
      <c r="Q1447" s="16"/>
      <c r="R1447" s="16"/>
      <c r="S1447" s="17"/>
    </row>
    <row r="1448" spans="7:19" x14ac:dyDescent="0.25">
      <c r="G1448" s="13">
        <v>45636</v>
      </c>
      <c r="H1448" s="16"/>
      <c r="I1448" s="16"/>
      <c r="J1448" s="16"/>
      <c r="K1448" s="16"/>
      <c r="L1448" s="16"/>
      <c r="M1448" s="17"/>
      <c r="N1448" s="56"/>
      <c r="O1448" s="16"/>
      <c r="P1448" s="16"/>
      <c r="Q1448" s="16"/>
      <c r="R1448" s="16"/>
      <c r="S1448" s="17"/>
    </row>
    <row r="1449" spans="7:19" x14ac:dyDescent="0.25">
      <c r="G1449" s="13">
        <v>45637</v>
      </c>
      <c r="H1449" s="16"/>
      <c r="I1449" s="16"/>
      <c r="J1449" s="16"/>
      <c r="K1449" s="16"/>
      <c r="L1449" s="16"/>
      <c r="M1449" s="17"/>
      <c r="N1449" s="56"/>
      <c r="O1449" s="16"/>
      <c r="P1449" s="16"/>
      <c r="Q1449" s="16"/>
      <c r="R1449" s="16"/>
      <c r="S1449" s="17"/>
    </row>
    <row r="1450" spans="7:19" x14ac:dyDescent="0.25">
      <c r="G1450" s="13">
        <v>45638</v>
      </c>
      <c r="H1450" s="16"/>
      <c r="I1450" s="16"/>
      <c r="J1450" s="16"/>
      <c r="K1450" s="16"/>
      <c r="L1450" s="16"/>
      <c r="M1450" s="17"/>
      <c r="N1450" s="56"/>
      <c r="O1450" s="16"/>
      <c r="P1450" s="16"/>
      <c r="Q1450" s="16"/>
      <c r="R1450" s="16"/>
      <c r="S1450" s="17"/>
    </row>
    <row r="1451" spans="7:19" x14ac:dyDescent="0.25">
      <c r="G1451" s="13">
        <v>45639</v>
      </c>
      <c r="H1451" s="16"/>
      <c r="I1451" s="16"/>
      <c r="J1451" s="16"/>
      <c r="K1451" s="16"/>
      <c r="L1451" s="16"/>
      <c r="M1451" s="17"/>
      <c r="N1451" s="56"/>
      <c r="O1451" s="16"/>
      <c r="P1451" s="16"/>
      <c r="Q1451" s="16"/>
      <c r="R1451" s="16"/>
      <c r="S1451" s="17"/>
    </row>
    <row r="1452" spans="7:19" x14ac:dyDescent="0.25">
      <c r="G1452" s="13">
        <v>45640</v>
      </c>
      <c r="H1452" s="16"/>
      <c r="I1452" s="16"/>
      <c r="J1452" s="16"/>
      <c r="K1452" s="16"/>
      <c r="L1452" s="16"/>
      <c r="M1452" s="17"/>
      <c r="N1452" s="56"/>
      <c r="O1452" s="16"/>
      <c r="P1452" s="16"/>
      <c r="Q1452" s="16"/>
      <c r="R1452" s="16"/>
      <c r="S1452" s="17"/>
    </row>
    <row r="1453" spans="7:19" x14ac:dyDescent="0.25">
      <c r="G1453" s="13">
        <v>45641</v>
      </c>
      <c r="H1453" s="16"/>
      <c r="I1453" s="16"/>
      <c r="J1453" s="16"/>
      <c r="K1453" s="16"/>
      <c r="L1453" s="16"/>
      <c r="M1453" s="17"/>
      <c r="N1453" s="56"/>
      <c r="O1453" s="16"/>
      <c r="P1453" s="16"/>
      <c r="Q1453" s="16"/>
      <c r="R1453" s="16"/>
      <c r="S1453" s="17"/>
    </row>
    <row r="1454" spans="7:19" x14ac:dyDescent="0.25">
      <c r="G1454" s="13">
        <v>45642</v>
      </c>
      <c r="H1454" s="16"/>
      <c r="I1454" s="16"/>
      <c r="J1454" s="16"/>
      <c r="K1454" s="16"/>
      <c r="L1454" s="16"/>
      <c r="M1454" s="17"/>
      <c r="N1454" s="56"/>
      <c r="O1454" s="16"/>
      <c r="P1454" s="16"/>
      <c r="Q1454" s="16"/>
      <c r="R1454" s="16"/>
      <c r="S1454" s="17"/>
    </row>
    <row r="1455" spans="7:19" x14ac:dyDescent="0.25">
      <c r="G1455" s="13">
        <v>45643</v>
      </c>
      <c r="H1455" s="16"/>
      <c r="I1455" s="16"/>
      <c r="J1455" s="16"/>
      <c r="K1455" s="16"/>
      <c r="L1455" s="16"/>
      <c r="M1455" s="17"/>
      <c r="N1455" s="56"/>
      <c r="O1455" s="16"/>
      <c r="P1455" s="16"/>
      <c r="Q1455" s="16"/>
      <c r="R1455" s="16"/>
      <c r="S1455" s="17"/>
    </row>
    <row r="1456" spans="7:19" x14ac:dyDescent="0.25">
      <c r="G1456" s="13">
        <v>45644</v>
      </c>
      <c r="H1456" s="16"/>
      <c r="I1456" s="16"/>
      <c r="J1456" s="16"/>
      <c r="K1456" s="16"/>
      <c r="L1456" s="16"/>
      <c r="M1456" s="17"/>
      <c r="N1456" s="56"/>
      <c r="O1456" s="16"/>
      <c r="P1456" s="16"/>
      <c r="Q1456" s="16"/>
      <c r="R1456" s="16"/>
      <c r="S1456" s="17"/>
    </row>
    <row r="1457" spans="7:19" x14ac:dyDescent="0.25">
      <c r="G1457" s="13">
        <v>45645</v>
      </c>
      <c r="H1457" s="16"/>
      <c r="I1457" s="16"/>
      <c r="J1457" s="16"/>
      <c r="K1457" s="16"/>
      <c r="L1457" s="16"/>
      <c r="M1457" s="17"/>
      <c r="N1457" s="56"/>
      <c r="O1457" s="16"/>
      <c r="P1457" s="16"/>
      <c r="Q1457" s="16"/>
      <c r="R1457" s="16"/>
      <c r="S1457" s="17"/>
    </row>
    <row r="1458" spans="7:19" x14ac:dyDescent="0.25">
      <c r="G1458" s="13">
        <v>45646</v>
      </c>
      <c r="H1458" s="16"/>
      <c r="I1458" s="16"/>
      <c r="J1458" s="16"/>
      <c r="K1458" s="16"/>
      <c r="L1458" s="16"/>
      <c r="M1458" s="17"/>
      <c r="N1458" s="56"/>
      <c r="O1458" s="16"/>
      <c r="P1458" s="16"/>
      <c r="Q1458" s="16"/>
      <c r="R1458" s="16"/>
      <c r="S1458" s="17"/>
    </row>
    <row r="1459" spans="7:19" x14ac:dyDescent="0.25">
      <c r="G1459" s="13">
        <v>45647</v>
      </c>
      <c r="H1459" s="16"/>
      <c r="I1459" s="16"/>
      <c r="J1459" s="16"/>
      <c r="K1459" s="16"/>
      <c r="L1459" s="16"/>
      <c r="M1459" s="17"/>
      <c r="N1459" s="56"/>
      <c r="O1459" s="16"/>
      <c r="P1459" s="16"/>
      <c r="Q1459" s="16"/>
      <c r="R1459" s="16"/>
      <c r="S1459" s="17"/>
    </row>
    <row r="1460" spans="7:19" x14ac:dyDescent="0.25">
      <c r="G1460" s="13">
        <v>45648</v>
      </c>
      <c r="H1460" s="16"/>
      <c r="I1460" s="16"/>
      <c r="J1460" s="16"/>
      <c r="K1460" s="16"/>
      <c r="L1460" s="16"/>
      <c r="M1460" s="17"/>
      <c r="N1460" s="56"/>
      <c r="O1460" s="16"/>
      <c r="P1460" s="16"/>
      <c r="Q1460" s="16"/>
      <c r="R1460" s="16"/>
      <c r="S1460" s="17"/>
    </row>
    <row r="1461" spans="7:19" x14ac:dyDescent="0.25">
      <c r="G1461" s="13">
        <v>45649</v>
      </c>
      <c r="H1461" s="16"/>
      <c r="I1461" s="16"/>
      <c r="J1461" s="16"/>
      <c r="K1461" s="16"/>
      <c r="L1461" s="16"/>
      <c r="M1461" s="17"/>
      <c r="N1461" s="56"/>
      <c r="O1461" s="16"/>
      <c r="P1461" s="16"/>
      <c r="Q1461" s="16"/>
      <c r="R1461" s="16"/>
      <c r="S1461" s="17"/>
    </row>
    <row r="1462" spans="7:19" x14ac:dyDescent="0.25">
      <c r="G1462" s="13">
        <v>45650</v>
      </c>
      <c r="H1462" s="16"/>
      <c r="I1462" s="16"/>
      <c r="J1462" s="16"/>
      <c r="K1462" s="16"/>
      <c r="L1462" s="16"/>
      <c r="M1462" s="17"/>
      <c r="N1462" s="56"/>
      <c r="O1462" s="16"/>
      <c r="P1462" s="16"/>
      <c r="Q1462" s="16"/>
      <c r="R1462" s="16"/>
      <c r="S1462" s="17"/>
    </row>
    <row r="1463" spans="7:19" x14ac:dyDescent="0.25">
      <c r="G1463" s="13">
        <v>45651</v>
      </c>
      <c r="H1463" s="16"/>
      <c r="I1463" s="16"/>
      <c r="J1463" s="16"/>
      <c r="K1463" s="16"/>
      <c r="L1463" s="16"/>
      <c r="M1463" s="17"/>
      <c r="N1463" s="56"/>
      <c r="O1463" s="16"/>
      <c r="P1463" s="16"/>
      <c r="Q1463" s="16"/>
      <c r="R1463" s="16"/>
      <c r="S1463" s="17"/>
    </row>
    <row r="1464" spans="7:19" x14ac:dyDescent="0.25">
      <c r="G1464" s="13">
        <v>45652</v>
      </c>
      <c r="H1464" s="16"/>
      <c r="I1464" s="16"/>
      <c r="J1464" s="16"/>
      <c r="K1464" s="16"/>
      <c r="L1464" s="16"/>
      <c r="M1464" s="17"/>
      <c r="N1464" s="56"/>
      <c r="O1464" s="16"/>
      <c r="P1464" s="16"/>
      <c r="Q1464" s="16"/>
      <c r="R1464" s="16"/>
      <c r="S1464" s="17"/>
    </row>
    <row r="1465" spans="7:19" x14ac:dyDescent="0.25">
      <c r="G1465" s="13">
        <v>45653</v>
      </c>
      <c r="H1465" s="16"/>
      <c r="I1465" s="16"/>
      <c r="J1465" s="16"/>
      <c r="K1465" s="16"/>
      <c r="L1465" s="16"/>
      <c r="M1465" s="17"/>
      <c r="N1465" s="56"/>
      <c r="O1465" s="16"/>
      <c r="P1465" s="16"/>
      <c r="Q1465" s="16"/>
      <c r="R1465" s="16"/>
      <c r="S1465" s="17"/>
    </row>
    <row r="1466" spans="7:19" x14ac:dyDescent="0.25">
      <c r="G1466" s="13">
        <v>45654</v>
      </c>
      <c r="H1466" s="16"/>
      <c r="I1466" s="16"/>
      <c r="J1466" s="16"/>
      <c r="K1466" s="16"/>
      <c r="L1466" s="16"/>
      <c r="M1466" s="17"/>
      <c r="N1466" s="56"/>
      <c r="O1466" s="16"/>
      <c r="P1466" s="16"/>
      <c r="Q1466" s="16"/>
      <c r="R1466" s="16"/>
      <c r="S1466" s="17"/>
    </row>
    <row r="1467" spans="7:19" x14ac:dyDescent="0.25">
      <c r="G1467" s="13">
        <v>45655</v>
      </c>
      <c r="H1467" s="16"/>
      <c r="I1467" s="16"/>
      <c r="J1467" s="16"/>
      <c r="K1467" s="16"/>
      <c r="L1467" s="16"/>
      <c r="M1467" s="17"/>
      <c r="N1467" s="56"/>
      <c r="O1467" s="16"/>
      <c r="P1467" s="16"/>
      <c r="Q1467" s="16"/>
      <c r="R1467" s="16"/>
      <c r="S1467" s="17"/>
    </row>
    <row r="1468" spans="7:19" x14ac:dyDescent="0.25">
      <c r="G1468" s="13">
        <v>45656</v>
      </c>
      <c r="H1468" s="16"/>
      <c r="I1468" s="16"/>
      <c r="J1468" s="16"/>
      <c r="K1468" s="16"/>
      <c r="L1468" s="16"/>
      <c r="M1468" s="17"/>
      <c r="N1468" s="56"/>
      <c r="O1468" s="16"/>
      <c r="P1468" s="16"/>
      <c r="Q1468" s="16"/>
      <c r="R1468" s="16"/>
      <c r="S1468" s="17"/>
    </row>
    <row r="1469" spans="7:19" x14ac:dyDescent="0.25">
      <c r="G1469" s="13">
        <v>45657</v>
      </c>
      <c r="H1469" s="16"/>
      <c r="I1469" s="16"/>
      <c r="J1469" s="16"/>
      <c r="K1469" s="16"/>
      <c r="L1469" s="16"/>
      <c r="M1469" s="17"/>
      <c r="N1469" s="56"/>
      <c r="O1469" s="16"/>
      <c r="P1469" s="16"/>
      <c r="Q1469" s="16"/>
      <c r="R1469" s="16"/>
      <c r="S1469" s="17"/>
    </row>
    <row r="1470" spans="7:19" x14ac:dyDescent="0.25">
      <c r="G1470" s="13">
        <v>45658</v>
      </c>
      <c r="H1470" s="16"/>
      <c r="I1470" s="16"/>
      <c r="J1470" s="16"/>
      <c r="K1470" s="16"/>
      <c r="L1470" s="16"/>
      <c r="M1470" s="17"/>
      <c r="N1470" s="56"/>
      <c r="O1470" s="16"/>
      <c r="P1470" s="16"/>
      <c r="Q1470" s="16"/>
      <c r="R1470" s="16"/>
      <c r="S1470" s="17"/>
    </row>
    <row r="1471" spans="7:19" x14ac:dyDescent="0.25">
      <c r="G1471" s="13">
        <v>45659</v>
      </c>
      <c r="H1471" s="16"/>
      <c r="I1471" s="16"/>
      <c r="J1471" s="16"/>
      <c r="K1471" s="16"/>
      <c r="L1471" s="16"/>
      <c r="M1471" s="17"/>
      <c r="N1471" s="56"/>
      <c r="O1471" s="16"/>
      <c r="P1471" s="16"/>
      <c r="Q1471" s="16"/>
      <c r="R1471" s="16"/>
      <c r="S1471" s="17"/>
    </row>
    <row r="1472" spans="7:19" x14ac:dyDescent="0.25">
      <c r="G1472" s="13">
        <v>45660</v>
      </c>
      <c r="H1472" s="16"/>
      <c r="I1472" s="16"/>
      <c r="J1472" s="16"/>
      <c r="K1472" s="16"/>
      <c r="L1472" s="16"/>
      <c r="M1472" s="17"/>
      <c r="N1472" s="56"/>
      <c r="O1472" s="16"/>
      <c r="P1472" s="16"/>
      <c r="Q1472" s="16"/>
      <c r="R1472" s="16"/>
      <c r="S1472" s="17"/>
    </row>
    <row r="1473" spans="7:19" x14ac:dyDescent="0.25">
      <c r="G1473" s="13">
        <v>45661</v>
      </c>
      <c r="H1473" s="16"/>
      <c r="I1473" s="16"/>
      <c r="J1473" s="16"/>
      <c r="K1473" s="16"/>
      <c r="L1473" s="16"/>
      <c r="M1473" s="17"/>
      <c r="N1473" s="56"/>
      <c r="O1473" s="16"/>
      <c r="P1473" s="16"/>
      <c r="Q1473" s="16"/>
      <c r="R1473" s="16"/>
      <c r="S1473" s="17"/>
    </row>
    <row r="1474" spans="7:19" x14ac:dyDescent="0.25">
      <c r="G1474" s="13">
        <v>45662</v>
      </c>
      <c r="H1474" s="16"/>
      <c r="I1474" s="16"/>
      <c r="J1474" s="16"/>
      <c r="K1474" s="16"/>
      <c r="L1474" s="16"/>
      <c r="M1474" s="17"/>
      <c r="N1474" s="56"/>
      <c r="O1474" s="16"/>
      <c r="P1474" s="16"/>
      <c r="Q1474" s="16"/>
      <c r="R1474" s="16"/>
      <c r="S1474" s="17"/>
    </row>
    <row r="1475" spans="7:19" x14ac:dyDescent="0.25">
      <c r="G1475" s="13">
        <v>45663</v>
      </c>
      <c r="H1475" s="16"/>
      <c r="I1475" s="16"/>
      <c r="J1475" s="16"/>
      <c r="K1475" s="16"/>
      <c r="L1475" s="16"/>
      <c r="M1475" s="17"/>
      <c r="N1475" s="56"/>
      <c r="O1475" s="16"/>
      <c r="P1475" s="16"/>
      <c r="Q1475" s="16"/>
      <c r="R1475" s="16"/>
      <c r="S1475" s="17"/>
    </row>
    <row r="1476" spans="7:19" x14ac:dyDescent="0.25">
      <c r="G1476" s="13">
        <v>45664</v>
      </c>
      <c r="H1476" s="16"/>
      <c r="I1476" s="16"/>
      <c r="J1476" s="16"/>
      <c r="K1476" s="16"/>
      <c r="L1476" s="16"/>
      <c r="M1476" s="17"/>
      <c r="N1476" s="56"/>
      <c r="O1476" s="16"/>
      <c r="P1476" s="16"/>
      <c r="Q1476" s="16"/>
      <c r="R1476" s="16"/>
      <c r="S1476" s="17"/>
    </row>
    <row r="1477" spans="7:19" x14ac:dyDescent="0.25">
      <c r="G1477" s="13">
        <v>45665</v>
      </c>
      <c r="H1477" s="16"/>
      <c r="I1477" s="16"/>
      <c r="J1477" s="16"/>
      <c r="K1477" s="16"/>
      <c r="L1477" s="16"/>
      <c r="M1477" s="17"/>
      <c r="N1477" s="56"/>
      <c r="O1477" s="16"/>
      <c r="P1477" s="16"/>
      <c r="Q1477" s="16"/>
      <c r="R1477" s="16"/>
      <c r="S1477" s="17"/>
    </row>
    <row r="1478" spans="7:19" x14ac:dyDescent="0.25">
      <c r="G1478" s="13">
        <v>45666</v>
      </c>
      <c r="H1478" s="16"/>
      <c r="I1478" s="16"/>
      <c r="J1478" s="16"/>
      <c r="K1478" s="16"/>
      <c r="L1478" s="16"/>
      <c r="M1478" s="17"/>
      <c r="N1478" s="56"/>
      <c r="O1478" s="16"/>
      <c r="P1478" s="16"/>
      <c r="Q1478" s="16"/>
      <c r="R1478" s="16"/>
      <c r="S1478" s="17"/>
    </row>
    <row r="1479" spans="7:19" x14ac:dyDescent="0.25">
      <c r="G1479" s="13">
        <v>45667</v>
      </c>
      <c r="H1479" s="16"/>
      <c r="I1479" s="16"/>
      <c r="J1479" s="16"/>
      <c r="K1479" s="16"/>
      <c r="L1479" s="16"/>
      <c r="M1479" s="17"/>
      <c r="N1479" s="56"/>
      <c r="O1479" s="16"/>
      <c r="P1479" s="16"/>
      <c r="Q1479" s="16"/>
      <c r="R1479" s="16"/>
      <c r="S1479" s="17"/>
    </row>
    <row r="1480" spans="7:19" x14ac:dyDescent="0.25">
      <c r="G1480" s="13">
        <v>45668</v>
      </c>
      <c r="H1480" s="16"/>
      <c r="I1480" s="16"/>
      <c r="J1480" s="16"/>
      <c r="K1480" s="16"/>
      <c r="L1480" s="16"/>
      <c r="M1480" s="17"/>
      <c r="N1480" s="56"/>
      <c r="O1480" s="16"/>
      <c r="P1480" s="16"/>
      <c r="Q1480" s="16"/>
      <c r="R1480" s="16"/>
      <c r="S1480" s="17"/>
    </row>
    <row r="1481" spans="7:19" x14ac:dyDescent="0.25">
      <c r="G1481" s="13">
        <v>45669</v>
      </c>
      <c r="H1481" s="16"/>
      <c r="I1481" s="16"/>
      <c r="J1481" s="16"/>
      <c r="K1481" s="16"/>
      <c r="L1481" s="16"/>
      <c r="M1481" s="17"/>
      <c r="N1481" s="56"/>
      <c r="O1481" s="16"/>
      <c r="P1481" s="16"/>
      <c r="Q1481" s="16"/>
      <c r="R1481" s="16"/>
      <c r="S1481" s="17"/>
    </row>
    <row r="1482" spans="7:19" x14ac:dyDescent="0.25">
      <c r="G1482" s="13">
        <v>45670</v>
      </c>
      <c r="H1482" s="16"/>
      <c r="I1482" s="16"/>
      <c r="J1482" s="16"/>
      <c r="K1482" s="16"/>
      <c r="L1482" s="16"/>
      <c r="M1482" s="17"/>
      <c r="N1482" s="56"/>
      <c r="O1482" s="16"/>
      <c r="P1482" s="16"/>
      <c r="Q1482" s="16"/>
      <c r="R1482" s="16"/>
      <c r="S1482" s="17"/>
    </row>
    <row r="1483" spans="7:19" x14ac:dyDescent="0.25">
      <c r="G1483" s="13">
        <v>45671</v>
      </c>
      <c r="H1483" s="16"/>
      <c r="I1483" s="16"/>
      <c r="J1483" s="16"/>
      <c r="K1483" s="16"/>
      <c r="L1483" s="16"/>
      <c r="M1483" s="17"/>
      <c r="N1483" s="56"/>
      <c r="O1483" s="16"/>
      <c r="P1483" s="16"/>
      <c r="Q1483" s="16"/>
      <c r="R1483" s="16"/>
      <c r="S1483" s="17"/>
    </row>
    <row r="1484" spans="7:19" x14ac:dyDescent="0.25">
      <c r="G1484" s="13">
        <v>45672</v>
      </c>
      <c r="H1484" s="16"/>
      <c r="I1484" s="16"/>
      <c r="J1484" s="16"/>
      <c r="K1484" s="16"/>
      <c r="L1484" s="16"/>
      <c r="M1484" s="17"/>
      <c r="N1484" s="56"/>
      <c r="O1484" s="16"/>
      <c r="P1484" s="16"/>
      <c r="Q1484" s="16"/>
      <c r="R1484" s="16"/>
      <c r="S1484" s="17"/>
    </row>
    <row r="1485" spans="7:19" x14ac:dyDescent="0.25">
      <c r="G1485" s="13">
        <v>45673</v>
      </c>
      <c r="H1485" s="16"/>
      <c r="I1485" s="16"/>
      <c r="J1485" s="16"/>
      <c r="K1485" s="16"/>
      <c r="L1485" s="16"/>
      <c r="M1485" s="17"/>
      <c r="N1485" s="56"/>
      <c r="O1485" s="16"/>
      <c r="P1485" s="16"/>
      <c r="Q1485" s="16"/>
      <c r="R1485" s="16"/>
      <c r="S1485" s="17"/>
    </row>
    <row r="1486" spans="7:19" x14ac:dyDescent="0.25">
      <c r="G1486" s="13">
        <v>45674</v>
      </c>
      <c r="H1486" s="16"/>
      <c r="I1486" s="16"/>
      <c r="J1486" s="16"/>
      <c r="K1486" s="16"/>
      <c r="L1486" s="16"/>
      <c r="M1486" s="17"/>
      <c r="N1486" s="56"/>
      <c r="O1486" s="16"/>
      <c r="P1486" s="16"/>
      <c r="Q1486" s="16"/>
      <c r="R1486" s="16"/>
      <c r="S1486" s="17"/>
    </row>
    <row r="1487" spans="7:19" x14ac:dyDescent="0.25">
      <c r="G1487" s="13">
        <v>45675</v>
      </c>
      <c r="H1487" s="16"/>
      <c r="I1487" s="16"/>
      <c r="J1487" s="16"/>
      <c r="K1487" s="16"/>
      <c r="L1487" s="16"/>
      <c r="M1487" s="17"/>
      <c r="N1487" s="56"/>
      <c r="O1487" s="16"/>
      <c r="P1487" s="16"/>
      <c r="Q1487" s="16"/>
      <c r="R1487" s="16"/>
      <c r="S1487" s="17"/>
    </row>
    <row r="1488" spans="7:19" x14ac:dyDescent="0.25">
      <c r="G1488" s="13">
        <v>45676</v>
      </c>
      <c r="H1488" s="16"/>
      <c r="I1488" s="16"/>
      <c r="J1488" s="16"/>
      <c r="K1488" s="16"/>
      <c r="L1488" s="16"/>
      <c r="M1488" s="17"/>
      <c r="N1488" s="56"/>
      <c r="O1488" s="16"/>
      <c r="P1488" s="16"/>
      <c r="Q1488" s="16"/>
      <c r="R1488" s="16"/>
      <c r="S1488" s="17"/>
    </row>
    <row r="1489" spans="7:19" x14ac:dyDescent="0.25">
      <c r="G1489" s="13">
        <v>45677</v>
      </c>
      <c r="H1489" s="16"/>
      <c r="I1489" s="16"/>
      <c r="J1489" s="16"/>
      <c r="K1489" s="16"/>
      <c r="L1489" s="16"/>
      <c r="M1489" s="17"/>
      <c r="N1489" s="56"/>
      <c r="O1489" s="16"/>
      <c r="P1489" s="16"/>
      <c r="Q1489" s="16"/>
      <c r="R1489" s="16"/>
      <c r="S1489" s="17"/>
    </row>
    <row r="1490" spans="7:19" x14ac:dyDescent="0.25">
      <c r="G1490" s="13">
        <v>45678</v>
      </c>
      <c r="H1490" s="16"/>
      <c r="I1490" s="16"/>
      <c r="J1490" s="16"/>
      <c r="K1490" s="16"/>
      <c r="L1490" s="16"/>
      <c r="M1490" s="17"/>
      <c r="N1490" s="56"/>
      <c r="O1490" s="16"/>
      <c r="P1490" s="16"/>
      <c r="Q1490" s="16"/>
      <c r="R1490" s="16"/>
      <c r="S1490" s="17"/>
    </row>
    <row r="1491" spans="7:19" x14ac:dyDescent="0.25">
      <c r="G1491" s="13">
        <v>45679</v>
      </c>
      <c r="H1491" s="16"/>
      <c r="I1491" s="16"/>
      <c r="J1491" s="16"/>
      <c r="K1491" s="16"/>
      <c r="L1491" s="16"/>
      <c r="M1491" s="17"/>
      <c r="N1491" s="56"/>
      <c r="O1491" s="16"/>
      <c r="P1491" s="16"/>
      <c r="Q1491" s="16"/>
      <c r="R1491" s="16"/>
      <c r="S1491" s="17"/>
    </row>
    <row r="1492" spans="7:19" x14ac:dyDescent="0.25">
      <c r="G1492" s="13">
        <v>45680</v>
      </c>
      <c r="H1492" s="16"/>
      <c r="I1492" s="16"/>
      <c r="J1492" s="16"/>
      <c r="K1492" s="16"/>
      <c r="L1492" s="16"/>
      <c r="M1492" s="17"/>
      <c r="N1492" s="56"/>
      <c r="O1492" s="16"/>
      <c r="P1492" s="16"/>
      <c r="Q1492" s="16"/>
      <c r="R1492" s="16"/>
      <c r="S1492" s="17"/>
    </row>
    <row r="1493" spans="7:19" x14ac:dyDescent="0.25">
      <c r="G1493" s="13">
        <v>45681</v>
      </c>
      <c r="H1493" s="16"/>
      <c r="I1493" s="16"/>
      <c r="J1493" s="16"/>
      <c r="K1493" s="16"/>
      <c r="L1493" s="16"/>
      <c r="M1493" s="17"/>
      <c r="N1493" s="56"/>
      <c r="O1493" s="16"/>
      <c r="P1493" s="16"/>
      <c r="Q1493" s="16"/>
      <c r="R1493" s="16"/>
      <c r="S1493" s="17"/>
    </row>
    <row r="1494" spans="7:19" x14ac:dyDescent="0.25">
      <c r="G1494" s="13">
        <v>45682</v>
      </c>
      <c r="H1494" s="16"/>
      <c r="I1494" s="16"/>
      <c r="J1494" s="16"/>
      <c r="K1494" s="16"/>
      <c r="L1494" s="16"/>
      <c r="M1494" s="17"/>
      <c r="N1494" s="56"/>
      <c r="O1494" s="16"/>
      <c r="P1494" s="16"/>
      <c r="Q1494" s="16"/>
      <c r="R1494" s="16"/>
      <c r="S1494" s="17"/>
    </row>
    <row r="1495" spans="7:19" x14ac:dyDescent="0.25">
      <c r="G1495" s="13">
        <v>45683</v>
      </c>
      <c r="H1495" s="16"/>
      <c r="I1495" s="16"/>
      <c r="J1495" s="16"/>
      <c r="K1495" s="16"/>
      <c r="L1495" s="16"/>
      <c r="M1495" s="17"/>
      <c r="N1495" s="56"/>
      <c r="O1495" s="16"/>
      <c r="P1495" s="16"/>
      <c r="Q1495" s="16"/>
      <c r="R1495" s="16"/>
      <c r="S1495" s="17"/>
    </row>
    <row r="1496" spans="7:19" x14ac:dyDescent="0.25">
      <c r="G1496" s="13">
        <v>45684</v>
      </c>
      <c r="H1496" s="16"/>
      <c r="I1496" s="16"/>
      <c r="J1496" s="16"/>
      <c r="K1496" s="16"/>
      <c r="L1496" s="16"/>
      <c r="M1496" s="17"/>
      <c r="N1496" s="56"/>
      <c r="O1496" s="16"/>
      <c r="P1496" s="16"/>
      <c r="Q1496" s="16"/>
      <c r="R1496" s="16"/>
      <c r="S1496" s="17"/>
    </row>
    <row r="1497" spans="7:19" x14ac:dyDescent="0.25">
      <c r="G1497" s="13">
        <v>45685</v>
      </c>
      <c r="H1497" s="16"/>
      <c r="I1497" s="16"/>
      <c r="J1497" s="16"/>
      <c r="K1497" s="16"/>
      <c r="L1497" s="16"/>
      <c r="M1497" s="17"/>
      <c r="N1497" s="56"/>
      <c r="O1497" s="16"/>
      <c r="P1497" s="16"/>
      <c r="Q1497" s="16"/>
      <c r="R1497" s="16"/>
      <c r="S1497" s="17"/>
    </row>
    <row r="1498" spans="7:19" x14ac:dyDescent="0.25">
      <c r="G1498" s="13">
        <v>45686</v>
      </c>
      <c r="H1498" s="16"/>
      <c r="I1498" s="16"/>
      <c r="J1498" s="16"/>
      <c r="K1498" s="16"/>
      <c r="L1498" s="16"/>
      <c r="M1498" s="17"/>
      <c r="N1498" s="56"/>
      <c r="O1498" s="16"/>
      <c r="P1498" s="16"/>
      <c r="Q1498" s="16"/>
      <c r="R1498" s="16"/>
      <c r="S1498" s="17"/>
    </row>
    <row r="1499" spans="7:19" x14ac:dyDescent="0.25">
      <c r="G1499" s="13">
        <v>45687</v>
      </c>
      <c r="H1499" s="16"/>
      <c r="I1499" s="16"/>
      <c r="J1499" s="16"/>
      <c r="K1499" s="16"/>
      <c r="L1499" s="16"/>
      <c r="M1499" s="17"/>
      <c r="N1499" s="56"/>
      <c r="O1499" s="16"/>
      <c r="P1499" s="16"/>
      <c r="Q1499" s="16"/>
      <c r="R1499" s="16"/>
      <c r="S1499" s="17"/>
    </row>
    <row r="1500" spans="7:19" x14ac:dyDescent="0.25">
      <c r="G1500" s="13">
        <v>45688</v>
      </c>
      <c r="H1500" s="16"/>
      <c r="I1500" s="16"/>
      <c r="J1500" s="16"/>
      <c r="K1500" s="16"/>
      <c r="L1500" s="16"/>
      <c r="M1500" s="17"/>
      <c r="N1500" s="56"/>
      <c r="O1500" s="16"/>
      <c r="P1500" s="16"/>
      <c r="Q1500" s="16"/>
      <c r="R1500" s="16"/>
      <c r="S1500" s="17"/>
    </row>
    <row r="1501" spans="7:19" x14ac:dyDescent="0.25">
      <c r="G1501" s="13">
        <v>45689</v>
      </c>
      <c r="H1501" s="16"/>
      <c r="I1501" s="16"/>
      <c r="J1501" s="16"/>
      <c r="K1501" s="16"/>
      <c r="L1501" s="16"/>
      <c r="M1501" s="17"/>
      <c r="N1501" s="56"/>
      <c r="O1501" s="16"/>
      <c r="P1501" s="16"/>
      <c r="Q1501" s="16"/>
      <c r="R1501" s="16"/>
      <c r="S1501" s="17"/>
    </row>
    <row r="1502" spans="7:19" x14ac:dyDescent="0.25">
      <c r="G1502" s="13">
        <v>45690</v>
      </c>
      <c r="H1502" s="16"/>
      <c r="I1502" s="16"/>
      <c r="J1502" s="16"/>
      <c r="K1502" s="16"/>
      <c r="L1502" s="16"/>
      <c r="M1502" s="17"/>
      <c r="N1502" s="56"/>
      <c r="O1502" s="16"/>
      <c r="P1502" s="16"/>
      <c r="Q1502" s="16"/>
      <c r="R1502" s="16"/>
      <c r="S1502" s="17"/>
    </row>
    <row r="1503" spans="7:19" x14ac:dyDescent="0.25">
      <c r="G1503" s="13">
        <v>45691</v>
      </c>
      <c r="H1503" s="16"/>
      <c r="I1503" s="16"/>
      <c r="J1503" s="16"/>
      <c r="K1503" s="16"/>
      <c r="L1503" s="16"/>
      <c r="M1503" s="17"/>
      <c r="N1503" s="56"/>
      <c r="O1503" s="16"/>
      <c r="P1503" s="16"/>
      <c r="Q1503" s="16"/>
      <c r="R1503" s="16"/>
      <c r="S1503" s="17"/>
    </row>
    <row r="1504" spans="7:19" x14ac:dyDescent="0.25">
      <c r="G1504" s="13">
        <v>45692</v>
      </c>
      <c r="H1504" s="16"/>
      <c r="I1504" s="16"/>
      <c r="J1504" s="16"/>
      <c r="K1504" s="16"/>
      <c r="L1504" s="16"/>
      <c r="M1504" s="17"/>
      <c r="N1504" s="56"/>
      <c r="O1504" s="16"/>
      <c r="P1504" s="16"/>
      <c r="Q1504" s="16"/>
      <c r="R1504" s="16"/>
      <c r="S1504" s="17"/>
    </row>
    <row r="1505" spans="7:19" x14ac:dyDescent="0.25">
      <c r="G1505" s="13">
        <v>45693</v>
      </c>
      <c r="H1505" s="16"/>
      <c r="I1505" s="16"/>
      <c r="J1505" s="16"/>
      <c r="K1505" s="16"/>
      <c r="L1505" s="16"/>
      <c r="M1505" s="17"/>
      <c r="N1505" s="56"/>
      <c r="O1505" s="16"/>
      <c r="P1505" s="16"/>
      <c r="Q1505" s="16"/>
      <c r="R1505" s="16"/>
      <c r="S1505" s="17"/>
    </row>
    <row r="1506" spans="7:19" x14ac:dyDescent="0.25">
      <c r="G1506" s="13">
        <v>45694</v>
      </c>
      <c r="H1506" s="16"/>
      <c r="I1506" s="16"/>
      <c r="J1506" s="16"/>
      <c r="K1506" s="16"/>
      <c r="L1506" s="16"/>
      <c r="M1506" s="17"/>
      <c r="N1506" s="56"/>
      <c r="O1506" s="16"/>
      <c r="P1506" s="16"/>
      <c r="Q1506" s="16"/>
      <c r="R1506" s="16"/>
      <c r="S1506" s="17"/>
    </row>
    <row r="1507" spans="7:19" x14ac:dyDescent="0.25">
      <c r="G1507" s="13">
        <v>45695</v>
      </c>
      <c r="H1507" s="16"/>
      <c r="I1507" s="16"/>
      <c r="J1507" s="16"/>
      <c r="K1507" s="16"/>
      <c r="L1507" s="16"/>
      <c r="M1507" s="17"/>
      <c r="N1507" s="56"/>
      <c r="O1507" s="16"/>
      <c r="P1507" s="16"/>
      <c r="Q1507" s="16"/>
      <c r="R1507" s="16"/>
      <c r="S1507" s="17"/>
    </row>
    <row r="1508" spans="7:19" x14ac:dyDescent="0.25">
      <c r="G1508" s="13">
        <v>45696</v>
      </c>
      <c r="H1508" s="16"/>
      <c r="I1508" s="16"/>
      <c r="J1508" s="16"/>
      <c r="K1508" s="16"/>
      <c r="L1508" s="16"/>
      <c r="M1508" s="17"/>
      <c r="N1508" s="56"/>
      <c r="O1508" s="16"/>
      <c r="P1508" s="16"/>
      <c r="Q1508" s="16"/>
      <c r="R1508" s="16"/>
      <c r="S1508" s="17"/>
    </row>
    <row r="1509" spans="7:19" x14ac:dyDescent="0.25">
      <c r="G1509" s="13">
        <v>45697</v>
      </c>
      <c r="H1509" s="16"/>
      <c r="I1509" s="16"/>
      <c r="J1509" s="16"/>
      <c r="K1509" s="16"/>
      <c r="L1509" s="16"/>
      <c r="M1509" s="17"/>
      <c r="N1509" s="56"/>
      <c r="O1509" s="16"/>
      <c r="P1509" s="16"/>
      <c r="Q1509" s="16"/>
      <c r="R1509" s="16"/>
      <c r="S1509" s="17"/>
    </row>
    <row r="1510" spans="7:19" x14ac:dyDescent="0.25">
      <c r="G1510" s="13">
        <v>45698</v>
      </c>
      <c r="H1510" s="16"/>
      <c r="I1510" s="16"/>
      <c r="J1510" s="16"/>
      <c r="K1510" s="16"/>
      <c r="L1510" s="16"/>
      <c r="M1510" s="17"/>
      <c r="N1510" s="56"/>
      <c r="O1510" s="16"/>
      <c r="P1510" s="16"/>
      <c r="Q1510" s="16"/>
      <c r="R1510" s="16"/>
      <c r="S1510" s="17"/>
    </row>
    <row r="1511" spans="7:19" x14ac:dyDescent="0.25">
      <c r="G1511" s="13">
        <v>45699</v>
      </c>
      <c r="H1511" s="16"/>
      <c r="I1511" s="16"/>
      <c r="J1511" s="16"/>
      <c r="K1511" s="16"/>
      <c r="L1511" s="16"/>
      <c r="M1511" s="17"/>
      <c r="N1511" s="56"/>
      <c r="O1511" s="16"/>
      <c r="P1511" s="16"/>
      <c r="Q1511" s="16"/>
      <c r="R1511" s="16"/>
      <c r="S1511" s="17"/>
    </row>
    <row r="1512" spans="7:19" x14ac:dyDescent="0.25">
      <c r="G1512" s="13">
        <v>45700</v>
      </c>
      <c r="H1512" s="16"/>
      <c r="I1512" s="16"/>
      <c r="J1512" s="16"/>
      <c r="K1512" s="16"/>
      <c r="L1512" s="16"/>
      <c r="M1512" s="17"/>
      <c r="N1512" s="56"/>
      <c r="O1512" s="16"/>
      <c r="P1512" s="16"/>
      <c r="Q1512" s="16"/>
      <c r="R1512" s="16"/>
      <c r="S1512" s="17"/>
    </row>
    <row r="1513" spans="7:19" x14ac:dyDescent="0.25">
      <c r="G1513" s="13">
        <v>45701</v>
      </c>
      <c r="H1513" s="16"/>
      <c r="I1513" s="16"/>
      <c r="J1513" s="16"/>
      <c r="K1513" s="16"/>
      <c r="L1513" s="16"/>
      <c r="M1513" s="17"/>
      <c r="N1513" s="56"/>
      <c r="O1513" s="16"/>
      <c r="P1513" s="16"/>
      <c r="Q1513" s="16"/>
      <c r="R1513" s="16"/>
      <c r="S1513" s="17"/>
    </row>
    <row r="1514" spans="7:19" x14ac:dyDescent="0.25">
      <c r="G1514" s="13">
        <v>45702</v>
      </c>
      <c r="H1514" s="16"/>
      <c r="I1514" s="16"/>
      <c r="J1514" s="16"/>
      <c r="K1514" s="16"/>
      <c r="L1514" s="16"/>
      <c r="M1514" s="17"/>
      <c r="N1514" s="56"/>
      <c r="O1514" s="16"/>
      <c r="P1514" s="16"/>
      <c r="Q1514" s="16"/>
      <c r="R1514" s="16"/>
      <c r="S1514" s="17"/>
    </row>
    <row r="1515" spans="7:19" x14ac:dyDescent="0.25">
      <c r="G1515" s="13">
        <v>45703</v>
      </c>
      <c r="H1515" s="16"/>
      <c r="I1515" s="16"/>
      <c r="J1515" s="16"/>
      <c r="K1515" s="16"/>
      <c r="L1515" s="16"/>
      <c r="M1515" s="17"/>
      <c r="N1515" s="56"/>
      <c r="O1515" s="16"/>
      <c r="P1515" s="16"/>
      <c r="Q1515" s="16"/>
      <c r="R1515" s="16"/>
      <c r="S1515" s="17"/>
    </row>
    <row r="1516" spans="7:19" x14ac:dyDescent="0.25">
      <c r="G1516" s="13">
        <v>45704</v>
      </c>
      <c r="H1516" s="16"/>
      <c r="I1516" s="16"/>
      <c r="J1516" s="16"/>
      <c r="K1516" s="16"/>
      <c r="L1516" s="16"/>
      <c r="M1516" s="17"/>
      <c r="N1516" s="56"/>
      <c r="O1516" s="16"/>
      <c r="P1516" s="16"/>
      <c r="Q1516" s="16"/>
      <c r="R1516" s="16"/>
      <c r="S1516" s="17"/>
    </row>
    <row r="1517" spans="7:19" x14ac:dyDescent="0.25">
      <c r="G1517" s="13">
        <v>45705</v>
      </c>
      <c r="H1517" s="16"/>
      <c r="I1517" s="16"/>
      <c r="J1517" s="16"/>
      <c r="K1517" s="16"/>
      <c r="L1517" s="16"/>
      <c r="M1517" s="17"/>
      <c r="N1517" s="56"/>
      <c r="O1517" s="16"/>
      <c r="P1517" s="16"/>
      <c r="Q1517" s="16"/>
      <c r="R1517" s="16"/>
      <c r="S1517" s="17"/>
    </row>
    <row r="1518" spans="7:19" x14ac:dyDescent="0.25">
      <c r="G1518" s="13">
        <v>45706</v>
      </c>
      <c r="H1518" s="16"/>
      <c r="I1518" s="16"/>
      <c r="J1518" s="16"/>
      <c r="K1518" s="16"/>
      <c r="L1518" s="16"/>
      <c r="M1518" s="17"/>
      <c r="N1518" s="56"/>
      <c r="O1518" s="16"/>
      <c r="P1518" s="16"/>
      <c r="Q1518" s="16"/>
      <c r="R1518" s="16"/>
      <c r="S1518" s="17"/>
    </row>
    <row r="1519" spans="7:19" x14ac:dyDescent="0.25">
      <c r="G1519" s="13">
        <v>45707</v>
      </c>
      <c r="H1519" s="16"/>
      <c r="I1519" s="16"/>
      <c r="J1519" s="16"/>
      <c r="K1519" s="16"/>
      <c r="L1519" s="16"/>
      <c r="M1519" s="17"/>
      <c r="N1519" s="56"/>
      <c r="O1519" s="16"/>
      <c r="P1519" s="16"/>
      <c r="Q1519" s="16"/>
      <c r="R1519" s="16"/>
      <c r="S1519" s="17"/>
    </row>
    <row r="1520" spans="7:19" x14ac:dyDescent="0.25">
      <c r="G1520" s="13">
        <v>45708</v>
      </c>
      <c r="H1520" s="16"/>
      <c r="I1520" s="16"/>
      <c r="J1520" s="16"/>
      <c r="K1520" s="16"/>
      <c r="L1520" s="16"/>
      <c r="M1520" s="16"/>
      <c r="N1520" s="16"/>
      <c r="O1520" s="16"/>
      <c r="P1520" s="16"/>
      <c r="Q1520" s="16"/>
      <c r="R1520" s="16"/>
      <c r="S1520" s="17"/>
    </row>
    <row r="1521" spans="7:19" x14ac:dyDescent="0.25">
      <c r="G1521" s="13">
        <v>45709</v>
      </c>
      <c r="H1521" s="16"/>
      <c r="I1521" s="16"/>
      <c r="J1521" s="16"/>
      <c r="K1521" s="16"/>
      <c r="L1521" s="16"/>
      <c r="M1521" s="16"/>
      <c r="N1521" s="16"/>
      <c r="O1521" s="16"/>
      <c r="P1521" s="16"/>
      <c r="Q1521" s="16"/>
      <c r="R1521" s="16"/>
      <c r="S1521" s="17"/>
    </row>
    <row r="1522" spans="7:19" x14ac:dyDescent="0.25">
      <c r="G1522" s="13">
        <v>45710</v>
      </c>
      <c r="H1522" s="16"/>
      <c r="I1522" s="16"/>
      <c r="J1522" s="16"/>
      <c r="K1522" s="16"/>
      <c r="L1522" s="16"/>
      <c r="M1522" s="16"/>
      <c r="N1522" s="16"/>
      <c r="O1522" s="16"/>
      <c r="P1522" s="16"/>
      <c r="Q1522" s="16"/>
      <c r="R1522" s="16"/>
      <c r="S1522" s="17"/>
    </row>
    <row r="1523" spans="7:19" x14ac:dyDescent="0.25">
      <c r="G1523" s="13">
        <v>45711</v>
      </c>
      <c r="H1523" s="16"/>
      <c r="I1523" s="16"/>
      <c r="J1523" s="16"/>
      <c r="K1523" s="16"/>
      <c r="L1523" s="16"/>
      <c r="M1523" s="16"/>
      <c r="N1523" s="16"/>
      <c r="O1523" s="16"/>
      <c r="P1523" s="16"/>
      <c r="Q1523" s="16"/>
      <c r="R1523" s="16"/>
      <c r="S1523" s="17"/>
    </row>
    <row r="1524" spans="7:19" x14ac:dyDescent="0.25">
      <c r="G1524" s="13">
        <v>45712</v>
      </c>
      <c r="H1524" s="16"/>
      <c r="I1524" s="16"/>
      <c r="J1524" s="16"/>
      <c r="K1524" s="16"/>
      <c r="L1524" s="16"/>
      <c r="M1524" s="16"/>
      <c r="N1524" s="16"/>
      <c r="O1524" s="16"/>
      <c r="P1524" s="16"/>
      <c r="Q1524" s="16"/>
      <c r="R1524" s="16"/>
      <c r="S1524" s="17"/>
    </row>
    <row r="1525" spans="7:19" x14ac:dyDescent="0.25">
      <c r="G1525" s="18">
        <v>45713</v>
      </c>
      <c r="H1525" s="19"/>
      <c r="I1525" s="19"/>
      <c r="J1525" s="19"/>
      <c r="K1525" s="19"/>
      <c r="L1525" s="19"/>
      <c r="M1525" s="19"/>
      <c r="N1525" s="19">
        <v>9.7171000000000003</v>
      </c>
      <c r="O1525" s="19">
        <v>1.5294000000000001</v>
      </c>
      <c r="P1525" s="19">
        <v>6.4646999999999997</v>
      </c>
      <c r="Q1525" s="19">
        <v>6.1962000000000002</v>
      </c>
      <c r="R1525" s="19">
        <v>10.601699999999999</v>
      </c>
      <c r="S1525" s="20">
        <v>8.1844000000000001</v>
      </c>
    </row>
  </sheetData>
  <mergeCells count="11">
    <mergeCell ref="V6:Y6"/>
    <mergeCell ref="V7:V8"/>
    <mergeCell ref="W7:W8"/>
    <mergeCell ref="X7:X8"/>
    <mergeCell ref="Y7:Y8"/>
    <mergeCell ref="N7:S7"/>
    <mergeCell ref="C6:E6"/>
    <mergeCell ref="C7:C8"/>
    <mergeCell ref="E7:E8"/>
    <mergeCell ref="D7:D8"/>
    <mergeCell ref="H6:S6"/>
  </mergeCells>
  <pageMargins left="0.75" right="0.75" top="1" bottom="1" header="0.5" footer="0.5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410FBA-BA26-4DB5-A228-9FBC3DF75856}">
  <dimension ref="A1:R441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7" width="10.28515625" customWidth="1"/>
    <col min="8" max="8" width="19" bestFit="1" customWidth="1"/>
    <col min="9" max="15" width="10.28515625" customWidth="1"/>
    <col min="16" max="16" width="12.140625" bestFit="1" customWidth="1"/>
    <col min="17" max="18" width="21.7109375" customWidth="1"/>
  </cols>
  <sheetData>
    <row r="1" spans="1:18" ht="20.25" x14ac:dyDescent="0.35">
      <c r="A1" s="3" t="s">
        <v>393</v>
      </c>
    </row>
    <row r="2" spans="1:18" ht="16.5" x14ac:dyDescent="0.3">
      <c r="A2" s="4"/>
    </row>
    <row r="3" spans="1:18" x14ac:dyDescent="0.25">
      <c r="A3" s="1" t="s">
        <v>0</v>
      </c>
    </row>
    <row r="4" spans="1:18" x14ac:dyDescent="0.25">
      <c r="A4" s="2"/>
    </row>
    <row r="6" spans="1:18" ht="44.25" customHeight="1" x14ac:dyDescent="0.25">
      <c r="C6" s="103" t="s">
        <v>64</v>
      </c>
      <c r="D6" s="136"/>
      <c r="E6" s="136"/>
      <c r="F6" s="136"/>
      <c r="H6" s="10"/>
      <c r="I6" s="132" t="s">
        <v>66</v>
      </c>
      <c r="J6" s="126"/>
      <c r="K6" s="126"/>
      <c r="L6" s="126"/>
      <c r="M6" s="126"/>
      <c r="N6" s="126"/>
      <c r="Q6" s="103" t="s">
        <v>71</v>
      </c>
      <c r="R6" s="136"/>
    </row>
    <row r="7" spans="1:18" x14ac:dyDescent="0.25">
      <c r="C7" s="130" t="s">
        <v>389</v>
      </c>
      <c r="D7" s="130" t="s">
        <v>82</v>
      </c>
      <c r="E7" s="130" t="s">
        <v>35</v>
      </c>
      <c r="F7" s="130" t="s">
        <v>394</v>
      </c>
      <c r="H7" s="66"/>
      <c r="I7" s="146" t="s">
        <v>68</v>
      </c>
      <c r="J7" s="110"/>
      <c r="K7" s="147"/>
      <c r="L7" s="144" t="s">
        <v>67</v>
      </c>
      <c r="M7" s="110"/>
      <c r="N7" s="145"/>
      <c r="O7" s="68"/>
      <c r="Q7" s="130" t="s">
        <v>72</v>
      </c>
      <c r="R7" s="130"/>
    </row>
    <row r="8" spans="1:18" ht="28.5" x14ac:dyDescent="0.25">
      <c r="C8" s="119"/>
      <c r="D8" s="119"/>
      <c r="E8" s="119"/>
      <c r="F8" s="119"/>
      <c r="H8" s="67"/>
      <c r="I8" s="36" t="s">
        <v>395</v>
      </c>
      <c r="J8" s="53" t="s">
        <v>396</v>
      </c>
      <c r="K8" s="69" t="s">
        <v>35</v>
      </c>
      <c r="L8" s="26" t="s">
        <v>395</v>
      </c>
      <c r="M8" s="53" t="s">
        <v>396</v>
      </c>
      <c r="N8" s="53" t="s">
        <v>35</v>
      </c>
      <c r="Q8" s="5" t="s">
        <v>73</v>
      </c>
      <c r="R8" s="5" t="s">
        <v>74</v>
      </c>
    </row>
    <row r="9" spans="1:18" x14ac:dyDescent="0.25">
      <c r="C9" s="115" t="s">
        <v>65</v>
      </c>
      <c r="D9" s="143"/>
      <c r="E9" s="143"/>
      <c r="F9" s="142"/>
      <c r="H9" s="67"/>
      <c r="I9" s="148" t="s">
        <v>69</v>
      </c>
      <c r="J9" s="131"/>
      <c r="K9" s="131"/>
      <c r="L9" s="131"/>
      <c r="M9" s="131"/>
      <c r="N9" s="131"/>
      <c r="Q9" s="115" t="s">
        <v>31</v>
      </c>
      <c r="R9" s="142"/>
    </row>
    <row r="10" spans="1:18" x14ac:dyDescent="0.25">
      <c r="B10" s="8">
        <v>44743</v>
      </c>
      <c r="C10" s="9">
        <v>91.872698547731247</v>
      </c>
      <c r="D10" s="9">
        <v>87.306931410815992</v>
      </c>
      <c r="E10" s="9">
        <v>127.18668314378947</v>
      </c>
      <c r="F10" s="9">
        <v>78.83226881331484</v>
      </c>
      <c r="H10" s="11" t="s">
        <v>395</v>
      </c>
      <c r="I10" s="14">
        <v>19.330553231252576</v>
      </c>
      <c r="J10" s="14"/>
      <c r="K10" s="15"/>
      <c r="L10" s="55">
        <v>20.438697559241906</v>
      </c>
      <c r="M10" s="14"/>
      <c r="N10" s="14"/>
      <c r="P10" t="s">
        <v>75</v>
      </c>
      <c r="Q10" s="9">
        <v>0.63913333333333278</v>
      </c>
      <c r="R10" s="9">
        <v>1.1371524604121248</v>
      </c>
    </row>
    <row r="11" spans="1:18" x14ac:dyDescent="0.25">
      <c r="B11" s="8">
        <v>44746</v>
      </c>
      <c r="C11" s="9">
        <v>91.645697472282563</v>
      </c>
      <c r="D11" s="9">
        <v>87.369172630484925</v>
      </c>
      <c r="E11" s="9">
        <v>128.02126460019247</v>
      </c>
      <c r="F11" s="9">
        <v>79.318775360699235</v>
      </c>
      <c r="H11" s="11" t="s">
        <v>70</v>
      </c>
      <c r="I11" s="16"/>
      <c r="J11" s="16">
        <v>18.628802198124347</v>
      </c>
      <c r="K11" s="17"/>
      <c r="L11" s="56"/>
      <c r="M11" s="16">
        <v>13.67869303528235</v>
      </c>
      <c r="N11" s="16"/>
      <c r="P11" t="s">
        <v>82</v>
      </c>
      <c r="Q11" s="9">
        <v>-0.66308000000000078</v>
      </c>
      <c r="R11" s="9">
        <v>3.3014970561912662</v>
      </c>
    </row>
    <row r="12" spans="1:18" x14ac:dyDescent="0.25">
      <c r="B12" s="8">
        <v>44747</v>
      </c>
      <c r="C12" s="9">
        <v>92.057209999691111</v>
      </c>
      <c r="D12" s="9">
        <v>86.709846272122689</v>
      </c>
      <c r="E12" s="9">
        <v>127.83646645443829</v>
      </c>
      <c r="F12" s="9">
        <v>77.704144578547982</v>
      </c>
      <c r="H12" s="27" t="s">
        <v>35</v>
      </c>
      <c r="I12" s="19"/>
      <c r="J12" s="19"/>
      <c r="K12" s="20">
        <v>14.767207667298832</v>
      </c>
      <c r="L12" s="57"/>
      <c r="M12" s="19"/>
      <c r="N12" s="19">
        <v>12.589</v>
      </c>
    </row>
    <row r="13" spans="1:18" x14ac:dyDescent="0.25">
      <c r="B13" s="8">
        <v>44748</v>
      </c>
      <c r="C13" s="9">
        <v>91.885086847992525</v>
      </c>
      <c r="D13" s="9">
        <v>86.968469852775826</v>
      </c>
      <c r="E13" s="9">
        <v>125.96940722221905</v>
      </c>
      <c r="F13" s="9">
        <v>78.026190034009048</v>
      </c>
    </row>
    <row r="14" spans="1:18" x14ac:dyDescent="0.25">
      <c r="B14" s="8">
        <v>44749</v>
      </c>
      <c r="C14" s="9">
        <v>92.557563792958845</v>
      </c>
      <c r="D14" s="9">
        <v>87.827691289267918</v>
      </c>
      <c r="E14" s="9">
        <v>126.52465588819854</v>
      </c>
      <c r="F14" s="9">
        <v>79.956577452757969</v>
      </c>
    </row>
    <row r="15" spans="1:18" x14ac:dyDescent="0.25">
      <c r="B15" s="8">
        <v>44750</v>
      </c>
      <c r="C15" s="9">
        <v>93.097782472666069</v>
      </c>
      <c r="D15" s="9">
        <v>87.852894591495101</v>
      </c>
      <c r="E15" s="9">
        <v>126.10636855982733</v>
      </c>
      <c r="F15" s="9">
        <v>80.726957760147641</v>
      </c>
    </row>
    <row r="16" spans="1:18" x14ac:dyDescent="0.25">
      <c r="B16" s="8">
        <v>44753</v>
      </c>
      <c r="C16" s="9">
        <v>92.797469381814722</v>
      </c>
      <c r="D16" s="9">
        <v>86.793279649200699</v>
      </c>
      <c r="E16" s="9">
        <v>123.99471517167149</v>
      </c>
      <c r="F16" s="9">
        <v>79.902345430568985</v>
      </c>
    </row>
    <row r="17" spans="2:6" x14ac:dyDescent="0.25">
      <c r="B17" s="8">
        <v>44754</v>
      </c>
      <c r="C17" s="9">
        <v>92.190563157071168</v>
      </c>
      <c r="D17" s="9">
        <v>87.030781123502678</v>
      </c>
      <c r="E17" s="9">
        <v>122.82726925858643</v>
      </c>
      <c r="F17" s="9">
        <v>78.878262244974209</v>
      </c>
    </row>
    <row r="18" spans="2:6" x14ac:dyDescent="0.25">
      <c r="B18" s="8">
        <v>44755</v>
      </c>
      <c r="C18" s="9">
        <v>91.718645621394558</v>
      </c>
      <c r="D18" s="9">
        <v>86.56891098168434</v>
      </c>
      <c r="E18" s="9">
        <v>123.05050769660073</v>
      </c>
      <c r="F18" s="9">
        <v>78.366322534954222</v>
      </c>
    </row>
    <row r="19" spans="2:6" x14ac:dyDescent="0.25">
      <c r="B19" s="8">
        <v>44756</v>
      </c>
      <c r="C19" s="9">
        <v>91.621218406377338</v>
      </c>
      <c r="D19" s="9">
        <v>85.017450238012117</v>
      </c>
      <c r="E19" s="9">
        <v>123.06787701384418</v>
      </c>
      <c r="F19" s="9">
        <v>77.271224269147055</v>
      </c>
    </row>
    <row r="20" spans="2:6" x14ac:dyDescent="0.25">
      <c r="B20" s="8">
        <v>44757</v>
      </c>
      <c r="C20" s="9">
        <v>91.659060149090109</v>
      </c>
      <c r="D20" s="9">
        <v>85.369779759242533</v>
      </c>
      <c r="E20" s="9">
        <v>120.97387768583745</v>
      </c>
      <c r="F20" s="9">
        <v>77.70865665847424</v>
      </c>
    </row>
    <row r="21" spans="2:6" x14ac:dyDescent="0.25">
      <c r="B21" s="8">
        <v>44760</v>
      </c>
      <c r="C21" s="9">
        <v>92.795229497241138</v>
      </c>
      <c r="D21" s="9">
        <v>85.542905242617991</v>
      </c>
      <c r="E21" s="9">
        <v>122.22845492804547</v>
      </c>
      <c r="F21" s="9">
        <v>79.631818201468874</v>
      </c>
    </row>
    <row r="22" spans="2:6" x14ac:dyDescent="0.25">
      <c r="B22" s="8">
        <v>44761</v>
      </c>
      <c r="C22" s="9">
        <v>92.991352855612348</v>
      </c>
      <c r="D22" s="9">
        <v>86.550160904826782</v>
      </c>
      <c r="E22" s="9">
        <v>121.56642767245454</v>
      </c>
      <c r="F22" s="9">
        <v>80.140133139999918</v>
      </c>
    </row>
    <row r="23" spans="2:6" x14ac:dyDescent="0.25">
      <c r="B23" s="8">
        <v>44762</v>
      </c>
      <c r="C23" s="9">
        <v>93.994216952180906</v>
      </c>
      <c r="D23" s="9">
        <v>86.512186892410696</v>
      </c>
      <c r="E23" s="9">
        <v>121.97816591399626</v>
      </c>
      <c r="F23" s="9">
        <v>80.374784219953483</v>
      </c>
    </row>
    <row r="24" spans="2:6" x14ac:dyDescent="0.25">
      <c r="B24" s="8">
        <v>44763</v>
      </c>
      <c r="C24" s="9">
        <v>94.269180406814826</v>
      </c>
      <c r="D24" s="9">
        <v>87.05723248868641</v>
      </c>
      <c r="E24" s="9">
        <v>120.61880328251621</v>
      </c>
      <c r="F24" s="9">
        <v>80.546874428924667</v>
      </c>
    </row>
    <row r="25" spans="2:6" x14ac:dyDescent="0.25">
      <c r="B25" s="8">
        <v>44764</v>
      </c>
      <c r="C25" s="9">
        <v>94.572161528324457</v>
      </c>
      <c r="D25" s="9">
        <v>86.765573238572472</v>
      </c>
      <c r="E25" s="9">
        <v>120.68059249303802</v>
      </c>
      <c r="F25" s="9">
        <v>80.946013172929014</v>
      </c>
    </row>
    <row r="26" spans="2:6" x14ac:dyDescent="0.25">
      <c r="B26" s="8">
        <v>44767</v>
      </c>
      <c r="C26" s="9">
        <v>94.39702996976861</v>
      </c>
      <c r="D26" s="9">
        <v>87.412299652530848</v>
      </c>
      <c r="E26" s="9">
        <v>119.95193539752958</v>
      </c>
      <c r="F26" s="9">
        <v>80.505471107469205</v>
      </c>
    </row>
    <row r="27" spans="2:6" x14ac:dyDescent="0.25">
      <c r="B27" s="8">
        <v>44768</v>
      </c>
      <c r="C27" s="9">
        <v>94.264275026082089</v>
      </c>
      <c r="D27" s="9">
        <v>86.923815145667831</v>
      </c>
      <c r="E27" s="9">
        <v>120.90126824490166</v>
      </c>
      <c r="F27" s="9">
        <v>80.262649189574546</v>
      </c>
    </row>
    <row r="28" spans="2:6" x14ac:dyDescent="0.25">
      <c r="B28" s="8">
        <v>44769</v>
      </c>
      <c r="C28" s="9">
        <v>94.770813232525342</v>
      </c>
      <c r="D28" s="9">
        <v>87.724560894392312</v>
      </c>
      <c r="E28" s="9">
        <v>120.30501660051141</v>
      </c>
      <c r="F28" s="9">
        <v>80.493580818547073</v>
      </c>
    </row>
    <row r="29" spans="2:6" x14ac:dyDescent="0.25">
      <c r="B29" s="8">
        <v>44770</v>
      </c>
      <c r="C29" s="9">
        <v>95.875751404342026</v>
      </c>
      <c r="D29" s="9">
        <v>89.124624303091053</v>
      </c>
      <c r="E29" s="9">
        <v>120.32295540356613</v>
      </c>
      <c r="F29" s="9">
        <v>80.557648047719667</v>
      </c>
    </row>
    <row r="30" spans="2:6" x14ac:dyDescent="0.25">
      <c r="B30" s="8">
        <v>44771</v>
      </c>
      <c r="C30" s="9">
        <v>96.247792996415797</v>
      </c>
      <c r="D30" s="9">
        <v>89.175399406641901</v>
      </c>
      <c r="E30" s="9">
        <v>118.7406390769774</v>
      </c>
      <c r="F30" s="9">
        <v>81.612304877137504</v>
      </c>
    </row>
    <row r="31" spans="2:6" x14ac:dyDescent="0.25">
      <c r="B31" s="8">
        <v>44774</v>
      </c>
      <c r="C31" s="9">
        <v>96.772018147461338</v>
      </c>
      <c r="D31" s="9">
        <v>88.107504008040905</v>
      </c>
      <c r="E31" s="9">
        <v>119.26969139563887</v>
      </c>
      <c r="F31" s="9">
        <v>81.450339562280746</v>
      </c>
    </row>
    <row r="32" spans="2:6" x14ac:dyDescent="0.25">
      <c r="B32" s="8">
        <v>44775</v>
      </c>
      <c r="C32" s="9">
        <v>96.611556623335417</v>
      </c>
      <c r="D32" s="9">
        <v>88.331949572473093</v>
      </c>
      <c r="E32" s="9">
        <v>116.94448082826017</v>
      </c>
      <c r="F32" s="9">
        <v>80.815980002301174</v>
      </c>
    </row>
    <row r="33" spans="2:6" x14ac:dyDescent="0.25">
      <c r="B33" s="8">
        <v>44776</v>
      </c>
      <c r="C33" s="9">
        <v>97.143350783338576</v>
      </c>
      <c r="D33" s="9">
        <v>88.442385133963199</v>
      </c>
      <c r="E33" s="9">
        <v>115.80437023411561</v>
      </c>
      <c r="F33" s="9">
        <v>81.521514820197353</v>
      </c>
    </row>
    <row r="34" spans="2:6" x14ac:dyDescent="0.25">
      <c r="B34" s="8">
        <v>44777</v>
      </c>
      <c r="C34" s="9">
        <v>97.470877892379264</v>
      </c>
      <c r="D34" s="9">
        <v>89.142145151426419</v>
      </c>
      <c r="E34" s="9">
        <v>116.78844171597464</v>
      </c>
      <c r="F34" s="9">
        <v>81.43874840553292</v>
      </c>
    </row>
    <row r="35" spans="2:6" x14ac:dyDescent="0.25">
      <c r="B35" s="8">
        <v>44778</v>
      </c>
      <c r="C35" s="9">
        <v>97.684807254331517</v>
      </c>
      <c r="D35" s="9">
        <v>89.429589591170966</v>
      </c>
      <c r="E35" s="9">
        <v>118.36506318445075</v>
      </c>
      <c r="F35" s="9">
        <v>81.473662749062711</v>
      </c>
    </row>
    <row r="36" spans="2:6" x14ac:dyDescent="0.25">
      <c r="B36" s="8">
        <v>44781</v>
      </c>
      <c r="C36" s="9">
        <v>97.965659645039182</v>
      </c>
      <c r="D36" s="9">
        <v>90.952971464115521</v>
      </c>
      <c r="E36" s="9">
        <v>118.11363519877902</v>
      </c>
      <c r="F36" s="9">
        <v>82.567254723980085</v>
      </c>
    </row>
    <row r="37" spans="2:6" x14ac:dyDescent="0.25">
      <c r="B37" s="8">
        <v>44782</v>
      </c>
      <c r="C37" s="9">
        <v>98.145654627531371</v>
      </c>
      <c r="D37" s="9">
        <v>90.858563165349537</v>
      </c>
      <c r="E37" s="9">
        <v>118.34740912430166</v>
      </c>
      <c r="F37" s="9">
        <v>82.228415501909311</v>
      </c>
    </row>
    <row r="38" spans="2:6" x14ac:dyDescent="0.25">
      <c r="B38" s="8">
        <v>44783</v>
      </c>
      <c r="C38" s="9">
        <v>97.819942364208671</v>
      </c>
      <c r="D38" s="9">
        <v>91.900087166288827</v>
      </c>
      <c r="E38" s="9">
        <v>117.02193089859165</v>
      </c>
      <c r="F38" s="9">
        <v>82.55516923060101</v>
      </c>
    </row>
    <row r="39" spans="2:6" x14ac:dyDescent="0.25">
      <c r="B39" s="8">
        <v>44784</v>
      </c>
      <c r="C39" s="9">
        <v>98.996852801917143</v>
      </c>
      <c r="D39" s="9">
        <v>92.291068842547091</v>
      </c>
      <c r="E39" s="9">
        <v>119.40807644777529</v>
      </c>
      <c r="F39" s="9">
        <v>83.608334411756289</v>
      </c>
    </row>
    <row r="40" spans="2:6" x14ac:dyDescent="0.25">
      <c r="B40" s="8">
        <v>44785</v>
      </c>
      <c r="C40" s="9">
        <v>99.020338947245463</v>
      </c>
      <c r="D40" s="9">
        <v>93.750830940296566</v>
      </c>
      <c r="E40" s="9">
        <v>119.34002289332962</v>
      </c>
      <c r="F40" s="9">
        <v>83.623164613461981</v>
      </c>
    </row>
    <row r="41" spans="2:6" x14ac:dyDescent="0.25">
      <c r="B41" s="8">
        <v>44788</v>
      </c>
      <c r="C41" s="9">
        <v>98.920439363805272</v>
      </c>
      <c r="D41" s="9">
        <v>93.646606354898807</v>
      </c>
      <c r="E41" s="9">
        <v>119.18426852394973</v>
      </c>
      <c r="F41" s="9">
        <v>83.352394105611225</v>
      </c>
    </row>
    <row r="42" spans="2:6" x14ac:dyDescent="0.25">
      <c r="B42" s="8">
        <v>44789</v>
      </c>
      <c r="C42" s="9">
        <v>99.379736225775304</v>
      </c>
      <c r="D42" s="9">
        <v>93.883328501241095</v>
      </c>
      <c r="E42" s="9">
        <v>118.96103008593542</v>
      </c>
      <c r="F42" s="9">
        <v>83.868191196297317</v>
      </c>
    </row>
    <row r="43" spans="2:6" x14ac:dyDescent="0.25">
      <c r="B43" s="8">
        <v>44790</v>
      </c>
      <c r="C43" s="9">
        <v>99.550482808832342</v>
      </c>
      <c r="D43" s="9">
        <v>93.864477227190321</v>
      </c>
      <c r="E43" s="9">
        <v>120.07494433276196</v>
      </c>
      <c r="F43" s="9">
        <v>82.538399454944738</v>
      </c>
    </row>
    <row r="44" spans="2:6" x14ac:dyDescent="0.25">
      <c r="B44" s="8">
        <v>44791</v>
      </c>
      <c r="C44" s="9">
        <v>99.589038551808088</v>
      </c>
      <c r="D44" s="9">
        <v>93.816700290228738</v>
      </c>
      <c r="E44" s="9">
        <v>119.0253819826079</v>
      </c>
      <c r="F44" s="9">
        <v>82.689843597497514</v>
      </c>
    </row>
    <row r="45" spans="2:6" x14ac:dyDescent="0.25">
      <c r="B45" s="8">
        <v>44792</v>
      </c>
      <c r="C45" s="9">
        <v>98.944987112719957</v>
      </c>
      <c r="D45" s="9">
        <v>92.584654505789473</v>
      </c>
      <c r="E45" s="9">
        <v>118.19877332756252</v>
      </c>
      <c r="F45" s="9">
        <v>81.601246763518944</v>
      </c>
    </row>
    <row r="46" spans="2:6" x14ac:dyDescent="0.25">
      <c r="B46" s="8">
        <v>44795</v>
      </c>
      <c r="C46" s="9">
        <v>97.819860316572246</v>
      </c>
      <c r="D46" s="9">
        <v>91.822312847427625</v>
      </c>
      <c r="E46" s="9">
        <v>119.06239856033987</v>
      </c>
      <c r="F46" s="9">
        <v>80.475462561116942</v>
      </c>
    </row>
    <row r="47" spans="2:6" x14ac:dyDescent="0.25">
      <c r="B47" s="8">
        <v>44796</v>
      </c>
      <c r="C47" s="9">
        <v>97.810336680982232</v>
      </c>
      <c r="D47" s="9">
        <v>92.703588970678027</v>
      </c>
      <c r="E47" s="9">
        <v>118.48380097609868</v>
      </c>
      <c r="F47" s="9">
        <v>80.934101408194223</v>
      </c>
    </row>
    <row r="48" spans="2:6" x14ac:dyDescent="0.25">
      <c r="B48" s="8">
        <v>44797</v>
      </c>
      <c r="C48" s="9">
        <v>97.888672726291958</v>
      </c>
      <c r="D48" s="9">
        <v>92.435358035980641</v>
      </c>
      <c r="E48" s="9">
        <v>116.24401328040912</v>
      </c>
      <c r="F48" s="9">
        <v>80.146373066826797</v>
      </c>
    </row>
    <row r="49" spans="2:6" x14ac:dyDescent="0.25">
      <c r="B49" s="8">
        <v>44798</v>
      </c>
      <c r="C49" s="9">
        <v>98.275695568787427</v>
      </c>
      <c r="D49" s="9">
        <v>92.981796604947192</v>
      </c>
      <c r="E49" s="9">
        <v>117.2070137872515</v>
      </c>
      <c r="F49" s="9">
        <v>80.585710100770186</v>
      </c>
    </row>
    <row r="50" spans="2:6" x14ac:dyDescent="0.25">
      <c r="B50" s="8">
        <v>44799</v>
      </c>
      <c r="C50" s="9">
        <v>98.362734470568356</v>
      </c>
      <c r="D50" s="9">
        <v>92.172665428956321</v>
      </c>
      <c r="E50" s="9">
        <v>116.95957220225858</v>
      </c>
      <c r="F50" s="9">
        <v>80.108900799181228</v>
      </c>
    </row>
    <row r="51" spans="2:6" x14ac:dyDescent="0.25">
      <c r="B51" s="8">
        <v>44802</v>
      </c>
      <c r="C51" s="9">
        <v>97.253733130862187</v>
      </c>
      <c r="D51" s="9">
        <v>91.488306545181715</v>
      </c>
      <c r="E51" s="9">
        <v>116.44618074340679</v>
      </c>
      <c r="F51" s="9">
        <v>78.723781054612587</v>
      </c>
    </row>
    <row r="52" spans="2:6" x14ac:dyDescent="0.25">
      <c r="B52" s="8">
        <v>44803</v>
      </c>
      <c r="C52" s="9">
        <v>98.501478382882084</v>
      </c>
      <c r="D52" s="9">
        <v>90.433630730764762</v>
      </c>
      <c r="E52" s="9">
        <v>116.05522873397609</v>
      </c>
      <c r="F52" s="9">
        <v>77.850315807640015</v>
      </c>
    </row>
    <row r="53" spans="2:6" x14ac:dyDescent="0.25">
      <c r="B53" s="8">
        <v>44804</v>
      </c>
      <c r="C53" s="9">
        <v>98.597060796695317</v>
      </c>
      <c r="D53" s="9">
        <v>88.954332097790044</v>
      </c>
      <c r="E53" s="9">
        <v>116.1420753201934</v>
      </c>
      <c r="F53" s="9">
        <v>77.367998620533058</v>
      </c>
    </row>
    <row r="54" spans="2:6" x14ac:dyDescent="0.25">
      <c r="B54" s="8">
        <v>44805</v>
      </c>
      <c r="C54" s="9">
        <v>97.415807441083061</v>
      </c>
      <c r="D54" s="9">
        <v>89.396649606441457</v>
      </c>
      <c r="E54" s="9">
        <v>115.14262772143032</v>
      </c>
      <c r="F54" s="9">
        <v>75.576372840877269</v>
      </c>
    </row>
    <row r="55" spans="2:6" x14ac:dyDescent="0.25">
      <c r="B55" s="8">
        <v>44806</v>
      </c>
      <c r="C55" s="9">
        <v>97.451954217573515</v>
      </c>
      <c r="D55" s="9">
        <v>90.336889248522539</v>
      </c>
      <c r="E55" s="9">
        <v>114.56944025239611</v>
      </c>
      <c r="F55" s="9">
        <v>76.804651565837631</v>
      </c>
    </row>
    <row r="56" spans="2:6" x14ac:dyDescent="0.25">
      <c r="B56" s="8">
        <v>44809</v>
      </c>
      <c r="C56" s="9">
        <v>97.73974449983281</v>
      </c>
      <c r="D56" s="9">
        <v>91.124716841664309</v>
      </c>
      <c r="E56" s="9">
        <v>114.33652055559035</v>
      </c>
      <c r="F56" s="9">
        <v>76.29206181667557</v>
      </c>
    </row>
    <row r="57" spans="2:6" x14ac:dyDescent="0.25">
      <c r="B57" s="8">
        <v>44810</v>
      </c>
      <c r="C57" s="9">
        <v>97.842764311952592</v>
      </c>
      <c r="D57" s="9">
        <v>89.879970081095848</v>
      </c>
      <c r="E57" s="9">
        <v>115.38579816283878</v>
      </c>
      <c r="F57" s="9">
        <v>75.697924029348954</v>
      </c>
    </row>
    <row r="58" spans="2:6" x14ac:dyDescent="0.25">
      <c r="B58" s="8">
        <v>44811</v>
      </c>
      <c r="C58" s="9">
        <v>97.230316248402673</v>
      </c>
      <c r="D58" s="9">
        <v>89.820069686405375</v>
      </c>
      <c r="E58" s="9">
        <v>115.46267874735901</v>
      </c>
      <c r="F58" s="9">
        <v>76.012527761641252</v>
      </c>
    </row>
    <row r="59" spans="2:6" x14ac:dyDescent="0.25">
      <c r="B59" s="8">
        <v>44812</v>
      </c>
      <c r="C59" s="9">
        <v>97.825906735594558</v>
      </c>
      <c r="D59" s="9">
        <v>89.986478810230935</v>
      </c>
      <c r="E59" s="9">
        <v>114.97007352061823</v>
      </c>
      <c r="F59" s="9">
        <v>76.501431287560465</v>
      </c>
    </row>
    <row r="60" spans="2:6" x14ac:dyDescent="0.25">
      <c r="B60" s="8">
        <v>44813</v>
      </c>
      <c r="C60" s="9">
        <v>98.163475514650642</v>
      </c>
      <c r="D60" s="9">
        <v>91.689568750896242</v>
      </c>
      <c r="E60" s="9">
        <v>116.567765964111</v>
      </c>
      <c r="F60" s="9">
        <v>78.327787429639159</v>
      </c>
    </row>
    <row r="61" spans="2:6" x14ac:dyDescent="0.25">
      <c r="B61" s="8">
        <v>44816</v>
      </c>
      <c r="C61" s="9">
        <v>98.538987871033711</v>
      </c>
      <c r="D61" s="9">
        <v>92.698257339592985</v>
      </c>
      <c r="E61" s="9">
        <v>116.567765964111</v>
      </c>
      <c r="F61" s="9">
        <v>79.519447320499324</v>
      </c>
    </row>
    <row r="62" spans="2:6" x14ac:dyDescent="0.25">
      <c r="B62" s="8">
        <v>44817</v>
      </c>
      <c r="C62" s="9">
        <v>99.423813986724582</v>
      </c>
      <c r="D62" s="9">
        <v>91.0895699323694</v>
      </c>
      <c r="E62" s="9">
        <v>117.06094067666304</v>
      </c>
      <c r="F62" s="9">
        <v>78.493782431560007</v>
      </c>
    </row>
    <row r="63" spans="2:6" x14ac:dyDescent="0.25">
      <c r="B63" s="8">
        <v>44818</v>
      </c>
      <c r="C63" s="9">
        <v>98.554607259131501</v>
      </c>
      <c r="D63" s="9">
        <v>90.764369658440287</v>
      </c>
      <c r="E63" s="9">
        <v>115.75824188340347</v>
      </c>
      <c r="F63" s="9">
        <v>78.350496481155659</v>
      </c>
    </row>
    <row r="64" spans="2:6" x14ac:dyDescent="0.25">
      <c r="B64" s="8">
        <v>44819</v>
      </c>
      <c r="C64" s="9">
        <v>98.259776409281869</v>
      </c>
      <c r="D64" s="9">
        <v>90.451328656808329</v>
      </c>
      <c r="E64" s="9">
        <v>114.66938501227241</v>
      </c>
      <c r="F64" s="9">
        <v>78.444039930853506</v>
      </c>
    </row>
    <row r="65" spans="2:6" x14ac:dyDescent="0.25">
      <c r="B65" s="8">
        <v>44820</v>
      </c>
      <c r="C65" s="9">
        <v>97.037883914603057</v>
      </c>
      <c r="D65" s="9">
        <v>90.18254924821133</v>
      </c>
      <c r="E65" s="9">
        <v>111.98027301149791</v>
      </c>
      <c r="F65" s="9">
        <v>76.895817885742545</v>
      </c>
    </row>
    <row r="66" spans="2:6" x14ac:dyDescent="0.25">
      <c r="B66" s="8">
        <v>44823</v>
      </c>
      <c r="C66" s="9">
        <v>96.864316768273468</v>
      </c>
      <c r="D66" s="9">
        <v>91.107706490353763</v>
      </c>
      <c r="E66" s="9">
        <v>111.84701333166285</v>
      </c>
      <c r="F66" s="9">
        <v>77.264653039653496</v>
      </c>
    </row>
    <row r="67" spans="2:6" x14ac:dyDescent="0.25">
      <c r="B67" s="8">
        <v>44824</v>
      </c>
      <c r="C67" s="9">
        <v>97.45273517705445</v>
      </c>
      <c r="D67" s="9">
        <v>91.264788016311371</v>
      </c>
      <c r="E67" s="9">
        <v>111.984828897988</v>
      </c>
      <c r="F67" s="9">
        <v>76.607597025372883</v>
      </c>
    </row>
    <row r="68" spans="2:6" x14ac:dyDescent="0.25">
      <c r="B68" s="8">
        <v>44825</v>
      </c>
      <c r="C68" s="9">
        <v>96.873824275107651</v>
      </c>
      <c r="D68" s="9">
        <v>91.082756980130725</v>
      </c>
      <c r="E68" s="9">
        <v>111.15622704260322</v>
      </c>
      <c r="F68" s="9">
        <v>76.241524291968389</v>
      </c>
    </row>
    <row r="69" spans="2:6" x14ac:dyDescent="0.25">
      <c r="B69" s="8">
        <v>44826</v>
      </c>
      <c r="C69" s="9">
        <v>96.544074920260641</v>
      </c>
      <c r="D69" s="9">
        <v>91.305041275046065</v>
      </c>
      <c r="E69" s="9">
        <v>110.17671144723428</v>
      </c>
      <c r="F69" s="9">
        <v>76.300398003153504</v>
      </c>
    </row>
    <row r="70" spans="2:6" x14ac:dyDescent="0.25">
      <c r="B70" s="8">
        <v>44827</v>
      </c>
      <c r="C70" s="9">
        <v>95.254782887642421</v>
      </c>
      <c r="D70" s="9">
        <v>89.276045512230951</v>
      </c>
      <c r="E70" s="9">
        <v>109.79743389693446</v>
      </c>
      <c r="F70" s="9">
        <v>74.063925873012039</v>
      </c>
    </row>
    <row r="71" spans="2:6" x14ac:dyDescent="0.25">
      <c r="B71" s="8">
        <v>44830</v>
      </c>
      <c r="C71" s="9">
        <v>93.840540794314109</v>
      </c>
      <c r="D71" s="9">
        <v>87.547991973699709</v>
      </c>
      <c r="E71" s="9">
        <v>109.24674111744505</v>
      </c>
      <c r="F71" s="9">
        <v>73.346046265653953</v>
      </c>
    </row>
    <row r="72" spans="2:6" x14ac:dyDescent="0.25">
      <c r="B72" s="8">
        <v>44831</v>
      </c>
      <c r="C72" s="9">
        <v>93.546501323507172</v>
      </c>
      <c r="D72" s="9">
        <v>87.522203705971108</v>
      </c>
      <c r="E72" s="9">
        <v>110.83048115856194</v>
      </c>
      <c r="F72" s="9">
        <v>73.807015945476621</v>
      </c>
    </row>
    <row r="73" spans="2:6" x14ac:dyDescent="0.25">
      <c r="B73" s="8">
        <v>44832</v>
      </c>
      <c r="C73" s="9">
        <v>92.313579261241912</v>
      </c>
      <c r="D73" s="9">
        <v>87.921605052643571</v>
      </c>
      <c r="E73" s="9">
        <v>109.01980102165754</v>
      </c>
      <c r="F73" s="9">
        <v>73.330753053348573</v>
      </c>
    </row>
    <row r="74" spans="2:6" x14ac:dyDescent="0.25">
      <c r="B74" s="8">
        <v>44833</v>
      </c>
      <c r="C74" s="9">
        <v>92.098212926074723</v>
      </c>
      <c r="D74" s="9">
        <v>87.390610081132237</v>
      </c>
      <c r="E74" s="9">
        <v>108.97509638547356</v>
      </c>
      <c r="F74" s="9">
        <v>71.634205026445159</v>
      </c>
    </row>
    <row r="75" spans="2:6" x14ac:dyDescent="0.25">
      <c r="B75" s="8">
        <v>44834</v>
      </c>
      <c r="C75" s="9">
        <v>92.473332484457657</v>
      </c>
      <c r="D75" s="9">
        <v>87.988427002645992</v>
      </c>
      <c r="E75" s="9">
        <v>108.34154342044569</v>
      </c>
      <c r="F75" s="9">
        <v>72.142408215439289</v>
      </c>
    </row>
    <row r="76" spans="2:6" x14ac:dyDescent="0.25">
      <c r="B76" s="8">
        <v>44837</v>
      </c>
      <c r="C76" s="9">
        <v>91.854394553454497</v>
      </c>
      <c r="D76" s="9">
        <v>91.041634791372985</v>
      </c>
      <c r="E76" s="9">
        <v>108.34154342044569</v>
      </c>
      <c r="F76" s="9">
        <v>72.600138572915256</v>
      </c>
    </row>
    <row r="77" spans="2:6" x14ac:dyDescent="0.25">
      <c r="B77" s="8">
        <v>44838</v>
      </c>
      <c r="C77" s="9">
        <v>93.520694965437386</v>
      </c>
      <c r="D77" s="9">
        <v>92.005226975818772</v>
      </c>
      <c r="E77" s="9">
        <v>108.34154342044569</v>
      </c>
      <c r="F77" s="9">
        <v>75.432792141120814</v>
      </c>
    </row>
    <row r="78" spans="2:6" x14ac:dyDescent="0.25">
      <c r="B78" s="8">
        <v>44839</v>
      </c>
      <c r="C78" s="9">
        <v>93.889276238259839</v>
      </c>
      <c r="D78" s="9">
        <v>92.277773831469517</v>
      </c>
      <c r="E78" s="9">
        <v>108.34154342044569</v>
      </c>
      <c r="F78" s="9">
        <v>74.526380720006756</v>
      </c>
    </row>
    <row r="79" spans="2:6" x14ac:dyDescent="0.25">
      <c r="B79" s="8">
        <v>44840</v>
      </c>
      <c r="C79" s="9">
        <v>94.139261416880458</v>
      </c>
      <c r="D79" s="9">
        <v>92.761440843722042</v>
      </c>
      <c r="E79" s="9">
        <v>108.34154342044569</v>
      </c>
      <c r="F79" s="9">
        <v>74.679014030925657</v>
      </c>
    </row>
    <row r="80" spans="2:6" x14ac:dyDescent="0.25">
      <c r="B80" s="8">
        <v>44841</v>
      </c>
      <c r="C80" s="9">
        <v>93.806309576950625</v>
      </c>
      <c r="D80" s="9">
        <v>91.683814059656044</v>
      </c>
      <c r="E80" s="9">
        <v>108.34154342044569</v>
      </c>
      <c r="F80" s="9">
        <v>74.330712803948359</v>
      </c>
    </row>
    <row r="81" spans="2:6" x14ac:dyDescent="0.25">
      <c r="B81" s="8">
        <v>44844</v>
      </c>
      <c r="C81" s="9">
        <v>93.306339363987561</v>
      </c>
      <c r="D81" s="9">
        <v>91.229883242856474</v>
      </c>
      <c r="E81" s="9">
        <v>105.95112672767758</v>
      </c>
      <c r="F81" s="9">
        <v>73.223616417432979</v>
      </c>
    </row>
    <row r="82" spans="2:6" x14ac:dyDescent="0.25">
      <c r="B82" s="8">
        <v>44845</v>
      </c>
      <c r="C82" s="9">
        <v>92.172003345002153</v>
      </c>
      <c r="D82" s="9">
        <v>90.787416273848919</v>
      </c>
      <c r="E82" s="9">
        <v>106.14332818897819</v>
      </c>
      <c r="F82" s="9">
        <v>72.908247333892973</v>
      </c>
    </row>
    <row r="83" spans="2:6" x14ac:dyDescent="0.25">
      <c r="B83" s="8">
        <v>44846</v>
      </c>
      <c r="C83" s="9">
        <v>92.382363602909734</v>
      </c>
      <c r="D83" s="9">
        <v>90.628614629418507</v>
      </c>
      <c r="E83" s="9">
        <v>107.75554252065808</v>
      </c>
      <c r="F83" s="9">
        <v>72.919748301671987</v>
      </c>
    </row>
    <row r="84" spans="2:6" x14ac:dyDescent="0.25">
      <c r="B84" s="8">
        <v>44847</v>
      </c>
      <c r="C84" s="9">
        <v>91.628575914856398</v>
      </c>
      <c r="D84" s="9">
        <v>90.560640404095508</v>
      </c>
      <c r="E84" s="9">
        <v>106.85461596724318</v>
      </c>
      <c r="F84" s="9">
        <v>72.495195713960712</v>
      </c>
    </row>
    <row r="85" spans="2:6" x14ac:dyDescent="0.25">
      <c r="B85" s="8">
        <v>44848</v>
      </c>
      <c r="C85" s="9">
        <v>92.370376202938004</v>
      </c>
      <c r="D85" s="9">
        <v>89.440413206378921</v>
      </c>
      <c r="E85" s="9">
        <v>109.41160725980512</v>
      </c>
      <c r="F85" s="9">
        <v>73.369326811710209</v>
      </c>
    </row>
    <row r="86" spans="2:6" x14ac:dyDescent="0.25">
      <c r="B86" s="8">
        <v>44851</v>
      </c>
      <c r="C86" s="9">
        <v>92.829901906044867</v>
      </c>
      <c r="D86" s="9">
        <v>90.753137754823982</v>
      </c>
      <c r="E86" s="9">
        <v>109.52379596462353</v>
      </c>
      <c r="F86" s="9">
        <v>74.299167923791046</v>
      </c>
    </row>
    <row r="87" spans="2:6" x14ac:dyDescent="0.25">
      <c r="B87" s="8">
        <v>44852</v>
      </c>
      <c r="C87" s="9">
        <v>93.743445132838715</v>
      </c>
      <c r="D87" s="9">
        <v>91.770916221912458</v>
      </c>
      <c r="E87" s="9">
        <v>109.2920152394403</v>
      </c>
      <c r="F87" s="9">
        <v>75.095298189154775</v>
      </c>
    </row>
    <row r="88" spans="2:6" x14ac:dyDescent="0.25">
      <c r="B88" s="8">
        <v>44853</v>
      </c>
      <c r="C88" s="9">
        <v>93.744586708587704</v>
      </c>
      <c r="D88" s="9">
        <v>91.896225943686431</v>
      </c>
      <c r="E88" s="9">
        <v>107.53401254007757</v>
      </c>
      <c r="F88" s="9">
        <v>73.783483876006258</v>
      </c>
    </row>
    <row r="89" spans="2:6" x14ac:dyDescent="0.25">
      <c r="B89" s="8">
        <v>44854</v>
      </c>
      <c r="C89" s="9">
        <v>93.881030792751261</v>
      </c>
      <c r="D89" s="9">
        <v>92.536553648856383</v>
      </c>
      <c r="E89" s="9">
        <v>106.91896786391565</v>
      </c>
      <c r="F89" s="9">
        <v>74.722677182032726</v>
      </c>
    </row>
    <row r="90" spans="2:6" x14ac:dyDescent="0.25">
      <c r="B90" s="8">
        <v>44855</v>
      </c>
      <c r="C90" s="9">
        <v>93.844388439941284</v>
      </c>
      <c r="D90" s="9">
        <v>94.206819666898625</v>
      </c>
      <c r="E90" s="9">
        <v>106.57613740553653</v>
      </c>
      <c r="F90" s="9">
        <v>74.323497495996634</v>
      </c>
    </row>
    <row r="91" spans="2:6" x14ac:dyDescent="0.25">
      <c r="B91" s="8">
        <v>44858</v>
      </c>
      <c r="C91" s="9">
        <v>94.206022208347363</v>
      </c>
      <c r="D91" s="9">
        <v>92.86006311280569</v>
      </c>
      <c r="E91" s="9">
        <v>103.45763310307123</v>
      </c>
      <c r="F91" s="9">
        <v>74.514276498676793</v>
      </c>
    </row>
    <row r="92" spans="2:6" x14ac:dyDescent="0.25">
      <c r="B92" s="8">
        <v>44859</v>
      </c>
      <c r="C92" s="9">
        <v>94.101274263442704</v>
      </c>
      <c r="D92" s="9">
        <v>93.238144762829748</v>
      </c>
      <c r="E92" s="9">
        <v>103.28906530293797</v>
      </c>
      <c r="F92" s="9">
        <v>75.034065539111907</v>
      </c>
    </row>
    <row r="93" spans="2:6" x14ac:dyDescent="0.25">
      <c r="B93" s="8">
        <v>44860</v>
      </c>
      <c r="C93" s="9">
        <v>94.33908628911567</v>
      </c>
      <c r="D93" s="9">
        <v>93.02654013369299</v>
      </c>
      <c r="E93" s="9">
        <v>104.12763316001983</v>
      </c>
      <c r="F93" s="9">
        <v>76.372874715807569</v>
      </c>
    </row>
    <row r="94" spans="2:6" x14ac:dyDescent="0.25">
      <c r="B94" s="8">
        <v>44861</v>
      </c>
      <c r="C94" s="9">
        <v>95.024959046279264</v>
      </c>
      <c r="D94" s="9">
        <v>93.537249292929417</v>
      </c>
      <c r="E94" s="9">
        <v>103.39442017802128</v>
      </c>
      <c r="F94" s="9">
        <v>76.839164143962918</v>
      </c>
    </row>
    <row r="95" spans="2:6" x14ac:dyDescent="0.25">
      <c r="B95" s="8">
        <v>44862</v>
      </c>
      <c r="C95" s="9">
        <v>94.7847243636363</v>
      </c>
      <c r="D95" s="9">
        <v>93.6715750771193</v>
      </c>
      <c r="E95" s="9">
        <v>100.83685939964806</v>
      </c>
      <c r="F95" s="9">
        <v>76.664575189265477</v>
      </c>
    </row>
    <row r="96" spans="2:6" x14ac:dyDescent="0.25">
      <c r="B96" s="8">
        <v>44865</v>
      </c>
      <c r="C96" s="9">
        <v>95.624771947829103</v>
      </c>
      <c r="D96" s="9">
        <v>94.873322337972738</v>
      </c>
      <c r="E96" s="9">
        <v>99.90774329857571</v>
      </c>
      <c r="F96" s="9">
        <v>77.290299736540604</v>
      </c>
    </row>
    <row r="97" spans="2:6" x14ac:dyDescent="0.25">
      <c r="B97" s="8">
        <v>44866</v>
      </c>
      <c r="C97" s="9">
        <v>96.350524136406236</v>
      </c>
      <c r="D97" s="9">
        <v>95.973753390780274</v>
      </c>
      <c r="E97" s="9">
        <v>103.48041253552167</v>
      </c>
      <c r="F97" s="9">
        <v>77.555743909538108</v>
      </c>
    </row>
    <row r="98" spans="2:6" x14ac:dyDescent="0.25">
      <c r="B98" s="8">
        <v>44867</v>
      </c>
      <c r="C98" s="9">
        <v>96.317144912330036</v>
      </c>
      <c r="D98" s="9">
        <v>95.848748592251781</v>
      </c>
      <c r="E98" s="9">
        <v>104.72303057569322</v>
      </c>
      <c r="F98" s="9">
        <v>78.07451203378379</v>
      </c>
    </row>
    <row r="99" spans="2:6" x14ac:dyDescent="0.25">
      <c r="B99" s="8">
        <v>44868</v>
      </c>
      <c r="C99" s="9">
        <v>95.931443430202449</v>
      </c>
      <c r="D99" s="9">
        <v>95.218390071697655</v>
      </c>
      <c r="E99" s="9">
        <v>103.87136454495236</v>
      </c>
      <c r="F99" s="9">
        <v>77.585525694251629</v>
      </c>
    </row>
    <row r="100" spans="2:6" x14ac:dyDescent="0.25">
      <c r="B100" s="8">
        <v>44869</v>
      </c>
      <c r="C100" s="9">
        <v>96.507494159729191</v>
      </c>
      <c r="D100" s="9">
        <v>96.783191827848711</v>
      </c>
      <c r="E100" s="9">
        <v>107.26777792331303</v>
      </c>
      <c r="F100" s="9">
        <v>80.142130737532256</v>
      </c>
    </row>
    <row r="101" spans="2:6" x14ac:dyDescent="0.25">
      <c r="B101" s="8">
        <v>44872</v>
      </c>
      <c r="C101" s="9">
        <v>97.167974042610723</v>
      </c>
      <c r="D101" s="9">
        <v>95.627202640369504</v>
      </c>
      <c r="E101" s="9">
        <v>107.49898916268501</v>
      </c>
      <c r="F101" s="9">
        <v>80.807695300814657</v>
      </c>
    </row>
    <row r="102" spans="2:6" x14ac:dyDescent="0.25">
      <c r="B102" s="8">
        <v>44873</v>
      </c>
      <c r="C102" s="9">
        <v>97.296199789531826</v>
      </c>
      <c r="D102" s="9">
        <v>96.188326209407265</v>
      </c>
      <c r="E102" s="9">
        <v>106.75951183676258</v>
      </c>
      <c r="F102" s="9">
        <v>81.103617393291358</v>
      </c>
    </row>
    <row r="103" spans="2:6" x14ac:dyDescent="0.25">
      <c r="B103" s="8">
        <v>44874</v>
      </c>
      <c r="C103" s="9">
        <v>97.373270375328218</v>
      </c>
      <c r="D103" s="9">
        <v>94.912399495661617</v>
      </c>
      <c r="E103" s="9">
        <v>105.76120320962204</v>
      </c>
      <c r="F103" s="9">
        <v>81.389866840748709</v>
      </c>
    </row>
    <row r="104" spans="2:6" x14ac:dyDescent="0.25">
      <c r="B104" s="8">
        <v>44875</v>
      </c>
      <c r="C104" s="9">
        <v>96.606150266584194</v>
      </c>
      <c r="D104" s="9">
        <v>94.12907613090303</v>
      </c>
      <c r="E104" s="9">
        <v>104.94740798533005</v>
      </c>
      <c r="F104" s="9">
        <v>82.311009847232654</v>
      </c>
    </row>
    <row r="105" spans="2:6" x14ac:dyDescent="0.25">
      <c r="B105" s="8">
        <v>44876</v>
      </c>
      <c r="C105" s="9">
        <v>98.851253244522255</v>
      </c>
      <c r="D105" s="9">
        <v>95.615454506017812</v>
      </c>
      <c r="E105" s="9">
        <v>107.87314134068349</v>
      </c>
      <c r="F105" s="9">
        <v>83.383053988735</v>
      </c>
    </row>
    <row r="106" spans="2:6" x14ac:dyDescent="0.25">
      <c r="B106" s="8">
        <v>44879</v>
      </c>
      <c r="C106" s="9">
        <v>98.635034070067604</v>
      </c>
      <c r="D106" s="9">
        <v>95.788119733028935</v>
      </c>
      <c r="E106" s="9">
        <v>108.03202788202533</v>
      </c>
      <c r="F106" s="9">
        <v>84.228984664438272</v>
      </c>
    </row>
    <row r="107" spans="2:6" x14ac:dyDescent="0.25">
      <c r="B107" s="8">
        <v>44880</v>
      </c>
      <c r="C107" s="9">
        <v>99.094850924774008</v>
      </c>
      <c r="D107" s="9">
        <v>95.738693750769912</v>
      </c>
      <c r="E107" s="9">
        <v>110.0807530880368</v>
      </c>
      <c r="F107" s="9">
        <v>84.521601087398935</v>
      </c>
    </row>
    <row r="108" spans="2:6" x14ac:dyDescent="0.25">
      <c r="B108" s="8">
        <v>44881</v>
      </c>
      <c r="C108" s="9">
        <v>98.986765010883744</v>
      </c>
      <c r="D108" s="9">
        <v>94.525603487300117</v>
      </c>
      <c r="E108" s="9">
        <v>109.18153499205567</v>
      </c>
      <c r="F108" s="9">
        <v>83.818652428391218</v>
      </c>
    </row>
    <row r="109" spans="2:6" x14ac:dyDescent="0.25">
      <c r="B109" s="8">
        <v>44882</v>
      </c>
      <c r="C109" s="9">
        <v>98.618742569176774</v>
      </c>
      <c r="D109" s="9">
        <v>94.187292459081334</v>
      </c>
      <c r="E109" s="9">
        <v>108.73363440149888</v>
      </c>
      <c r="F109" s="9">
        <v>83.124765026643473</v>
      </c>
    </row>
    <row r="110" spans="2:6" x14ac:dyDescent="0.25">
      <c r="B110" s="8">
        <v>44883</v>
      </c>
      <c r="C110" s="9">
        <v>98.659037400682223</v>
      </c>
      <c r="D110" s="9">
        <v>93.972987711882752</v>
      </c>
      <c r="E110" s="9">
        <v>108.24700877577635</v>
      </c>
      <c r="F110" s="9">
        <v>83.483549592714382</v>
      </c>
    </row>
    <row r="111" spans="2:6" x14ac:dyDescent="0.25">
      <c r="B111" s="8">
        <v>44886</v>
      </c>
      <c r="C111" s="9">
        <v>97.963834698538491</v>
      </c>
      <c r="D111" s="9">
        <v>94.061249874532464</v>
      </c>
      <c r="E111" s="9">
        <v>107.323302789911</v>
      </c>
      <c r="F111" s="9">
        <v>82.893756079467209</v>
      </c>
    </row>
    <row r="112" spans="2:6" x14ac:dyDescent="0.25">
      <c r="B112" s="8">
        <v>44887</v>
      </c>
      <c r="C112" s="9">
        <v>97.888341286226549</v>
      </c>
      <c r="D112" s="9">
        <v>94.191881979127118</v>
      </c>
      <c r="E112" s="9">
        <v>107.33583147775873</v>
      </c>
      <c r="F112" s="9">
        <v>83.62980181226871</v>
      </c>
    </row>
    <row r="113" spans="2:6" x14ac:dyDescent="0.25">
      <c r="B113" s="8">
        <v>44888</v>
      </c>
      <c r="C113" s="9">
        <v>98.219811219894851</v>
      </c>
      <c r="D113" s="9">
        <v>94.354803171879624</v>
      </c>
      <c r="E113" s="9">
        <v>107.44858966838842</v>
      </c>
      <c r="F113" s="9">
        <v>83.697422986758568</v>
      </c>
    </row>
    <row r="114" spans="2:6" x14ac:dyDescent="0.25">
      <c r="B114" s="8">
        <v>44889</v>
      </c>
      <c r="C114" s="9">
        <v>99.159442176337421</v>
      </c>
      <c r="D114" s="9">
        <v>95.44928568605097</v>
      </c>
      <c r="E114" s="9">
        <v>106.9724995301742</v>
      </c>
      <c r="F114" s="9">
        <v>84.567718277015004</v>
      </c>
    </row>
    <row r="115" spans="2:6" x14ac:dyDescent="0.25">
      <c r="B115" s="8">
        <v>44890</v>
      </c>
      <c r="C115" s="9">
        <v>99.038527390649193</v>
      </c>
      <c r="D115" s="9">
        <v>94.177618417299286</v>
      </c>
      <c r="E115" s="9">
        <v>107.51265682215528</v>
      </c>
      <c r="F115" s="9">
        <v>84.752828255011835</v>
      </c>
    </row>
    <row r="116" spans="2:6" x14ac:dyDescent="0.25">
      <c r="B116" s="8">
        <v>44893</v>
      </c>
      <c r="C116" s="9">
        <v>98.819434967514326</v>
      </c>
      <c r="D116" s="9">
        <v>93.367137775909384</v>
      </c>
      <c r="E116" s="9">
        <v>106.3013605016031</v>
      </c>
      <c r="F116" s="9">
        <v>84.379002266680857</v>
      </c>
    </row>
    <row r="117" spans="2:6" x14ac:dyDescent="0.25">
      <c r="B117" s="8">
        <v>44894</v>
      </c>
      <c r="C117" s="9">
        <v>99.470340267499367</v>
      </c>
      <c r="D117" s="9">
        <v>93.670032389414089</v>
      </c>
      <c r="E117" s="9">
        <v>109.58102928865527</v>
      </c>
      <c r="F117" s="9">
        <v>84.214146411905773</v>
      </c>
    </row>
    <row r="118" spans="2:6" x14ac:dyDescent="0.25">
      <c r="B118" s="8">
        <v>44895</v>
      </c>
      <c r="C118" s="9">
        <v>100.38824217308705</v>
      </c>
      <c r="D118" s="9">
        <v>95.305461909025937</v>
      </c>
      <c r="E118" s="9">
        <v>109.71258051105657</v>
      </c>
      <c r="F118" s="9">
        <v>84.875347542006011</v>
      </c>
    </row>
    <row r="119" spans="2:6" x14ac:dyDescent="0.25">
      <c r="B119" s="8">
        <v>44896</v>
      </c>
      <c r="C119" s="9">
        <v>100.4899758967384</v>
      </c>
      <c r="D119" s="9">
        <v>94.542004201518182</v>
      </c>
      <c r="E119" s="9">
        <v>110.90081265625267</v>
      </c>
      <c r="F119" s="9">
        <v>85.489557541915133</v>
      </c>
    </row>
    <row r="120" spans="2:6" x14ac:dyDescent="0.25">
      <c r="B120" s="8">
        <v>44897</v>
      </c>
      <c r="C120" s="9">
        <v>99.557489754222573</v>
      </c>
      <c r="D120" s="9">
        <v>94.797357030940361</v>
      </c>
      <c r="E120" s="9">
        <v>110.2225550550408</v>
      </c>
      <c r="F120" s="9">
        <v>84.529873149809205</v>
      </c>
    </row>
    <row r="121" spans="2:6" x14ac:dyDescent="0.25">
      <c r="B121" s="8">
        <v>44900</v>
      </c>
      <c r="C121" s="9">
        <v>99.495846472654549</v>
      </c>
      <c r="D121" s="9">
        <v>93.351323412799204</v>
      </c>
      <c r="E121" s="9">
        <v>112.38460793749323</v>
      </c>
      <c r="F121" s="9">
        <v>84.640825821545846</v>
      </c>
    </row>
    <row r="122" spans="2:6" x14ac:dyDescent="0.25">
      <c r="B122" s="8">
        <v>44901</v>
      </c>
      <c r="C122" s="9">
        <v>99.049058267306137</v>
      </c>
      <c r="D122" s="9">
        <v>93.846714803147151</v>
      </c>
      <c r="E122" s="9">
        <v>112.99167981229748</v>
      </c>
      <c r="F122" s="9">
        <v>84.134368090955917</v>
      </c>
    </row>
    <row r="123" spans="2:6" x14ac:dyDescent="0.25">
      <c r="B123" s="8">
        <v>44902</v>
      </c>
      <c r="C123" s="9">
        <v>98.302526231103357</v>
      </c>
      <c r="D123" s="9">
        <v>93.18750982737609</v>
      </c>
      <c r="E123" s="9">
        <v>112.7137707364021</v>
      </c>
      <c r="F123" s="9">
        <v>83.763315815198538</v>
      </c>
    </row>
    <row r="124" spans="2:6" x14ac:dyDescent="0.25">
      <c r="B124" s="8">
        <v>44903</v>
      </c>
      <c r="C124" s="9">
        <v>98.436080461491059</v>
      </c>
      <c r="D124" s="9">
        <v>92.769157121476297</v>
      </c>
      <c r="E124" s="9">
        <v>112.73484171141874</v>
      </c>
      <c r="F124" s="9">
        <v>83.507579379670005</v>
      </c>
    </row>
    <row r="125" spans="2:6" x14ac:dyDescent="0.25">
      <c r="B125" s="8">
        <v>44904</v>
      </c>
      <c r="C125" s="9">
        <v>98.362078573931342</v>
      </c>
      <c r="D125" s="9">
        <v>92.497748743946261</v>
      </c>
      <c r="E125" s="9">
        <v>113.84704750081151</v>
      </c>
      <c r="F125" s="9">
        <v>83.709377274715322</v>
      </c>
    </row>
    <row r="126" spans="2:6" x14ac:dyDescent="0.25">
      <c r="B126" s="8">
        <v>44907</v>
      </c>
      <c r="C126" s="9">
        <v>98.125700011406636</v>
      </c>
      <c r="D126" s="9">
        <v>91.610611310720998</v>
      </c>
      <c r="E126" s="9">
        <v>112.57139928358686</v>
      </c>
      <c r="F126" s="9">
        <v>83.956231923317318</v>
      </c>
    </row>
    <row r="127" spans="2:6" x14ac:dyDescent="0.25">
      <c r="B127" s="8">
        <v>44908</v>
      </c>
      <c r="C127" s="9">
        <v>98.614866280215438</v>
      </c>
      <c r="D127" s="9">
        <v>90.816036469554106</v>
      </c>
      <c r="E127" s="9">
        <v>112.35043878881757</v>
      </c>
      <c r="F127" s="9">
        <v>85.310717394417921</v>
      </c>
    </row>
    <row r="128" spans="2:6" x14ac:dyDescent="0.25">
      <c r="B128" s="8">
        <v>44909</v>
      </c>
      <c r="C128" s="9">
        <v>99.025187067166527</v>
      </c>
      <c r="D128" s="9">
        <v>90.650293710951658</v>
      </c>
      <c r="E128" s="9">
        <v>112.61268700490328</v>
      </c>
      <c r="F128" s="9">
        <v>84.830099753443477</v>
      </c>
    </row>
    <row r="129" spans="2:6" x14ac:dyDescent="0.25">
      <c r="B129" s="8">
        <v>44910</v>
      </c>
      <c r="C129" s="9">
        <v>97.857052684035551</v>
      </c>
      <c r="D129" s="9">
        <v>89.964185877968248</v>
      </c>
      <c r="E129" s="9">
        <v>112.53011156227042</v>
      </c>
      <c r="F129" s="9">
        <v>83.646311878406635</v>
      </c>
    </row>
    <row r="130" spans="2:6" x14ac:dyDescent="0.25">
      <c r="B130" s="8">
        <v>44911</v>
      </c>
      <c r="C130" s="9">
        <v>97.64491741822053</v>
      </c>
      <c r="D130" s="9">
        <v>89.763246400451777</v>
      </c>
      <c r="E130" s="9">
        <v>112.59389397313167</v>
      </c>
      <c r="F130" s="9">
        <v>83.384544447010299</v>
      </c>
    </row>
    <row r="131" spans="2:6" x14ac:dyDescent="0.25">
      <c r="B131" s="8">
        <v>44914</v>
      </c>
      <c r="C131" s="9">
        <v>97.727974532301786</v>
      </c>
      <c r="D131" s="9">
        <v>90.727625399321923</v>
      </c>
      <c r="E131" s="9">
        <v>110.85667750587993</v>
      </c>
      <c r="F131" s="9">
        <v>83.679830208736874</v>
      </c>
    </row>
    <row r="132" spans="2:6" x14ac:dyDescent="0.25">
      <c r="B132" s="8">
        <v>44915</v>
      </c>
      <c r="C132" s="9">
        <v>97.368055053938903</v>
      </c>
      <c r="D132" s="9">
        <v>91.855400741642995</v>
      </c>
      <c r="E132" s="9">
        <v>109.02862805173208</v>
      </c>
      <c r="F132" s="9">
        <v>83.987966957445323</v>
      </c>
    </row>
    <row r="133" spans="2:6" x14ac:dyDescent="0.25">
      <c r="B133" s="8">
        <v>44916</v>
      </c>
      <c r="C133" s="9">
        <v>97.140751440725808</v>
      </c>
      <c r="D133" s="9">
        <v>92.368239873155716</v>
      </c>
      <c r="E133" s="9">
        <v>109.07190897338792</v>
      </c>
      <c r="F133" s="9">
        <v>84.756449686480821</v>
      </c>
    </row>
    <row r="134" spans="2:6" x14ac:dyDescent="0.25">
      <c r="B134" s="8">
        <v>44917</v>
      </c>
      <c r="C134" s="9">
        <v>97.46097076666733</v>
      </c>
      <c r="D134" s="9">
        <v>91.935079244384795</v>
      </c>
      <c r="E134" s="9">
        <v>109.22823282857908</v>
      </c>
      <c r="F134" s="9">
        <v>84.520688797227081</v>
      </c>
    </row>
    <row r="135" spans="2:6" x14ac:dyDescent="0.25">
      <c r="B135" s="8">
        <v>44918</v>
      </c>
      <c r="C135" s="9">
        <v>96.433228908133259</v>
      </c>
      <c r="D135" s="9">
        <v>93.281912453783605</v>
      </c>
      <c r="E135" s="9">
        <v>109.00584861928164</v>
      </c>
      <c r="F135" s="9">
        <v>84.574852621276705</v>
      </c>
    </row>
    <row r="136" spans="2:6" x14ac:dyDescent="0.25">
      <c r="B136" s="8">
        <v>44921</v>
      </c>
      <c r="C136" s="9">
        <v>97.011718990483757</v>
      </c>
      <c r="D136" s="9">
        <v>92.665236449302043</v>
      </c>
      <c r="E136" s="9">
        <v>109.44065103617942</v>
      </c>
      <c r="F136" s="9">
        <v>84.574852621276705</v>
      </c>
    </row>
    <row r="137" spans="2:6" x14ac:dyDescent="0.25">
      <c r="B137" s="8">
        <v>44922</v>
      </c>
      <c r="C137" s="9">
        <v>97.647230254222706</v>
      </c>
      <c r="D137" s="9">
        <v>92.825790853828437</v>
      </c>
      <c r="E137" s="9">
        <v>110.70377056555635</v>
      </c>
      <c r="F137" s="9">
        <v>84.231981125094364</v>
      </c>
    </row>
    <row r="138" spans="2:6" x14ac:dyDescent="0.25">
      <c r="B138" s="8">
        <v>44923</v>
      </c>
      <c r="C138" s="9">
        <v>97.175654059635988</v>
      </c>
      <c r="D138" s="9">
        <v>92.951387191173424</v>
      </c>
      <c r="E138" s="9">
        <v>110.23138208511536</v>
      </c>
      <c r="F138" s="9">
        <v>84.524046367931945</v>
      </c>
    </row>
    <row r="139" spans="2:6" x14ac:dyDescent="0.25">
      <c r="B139" s="8">
        <v>44924</v>
      </c>
      <c r="C139" s="9">
        <v>97.011217467222536</v>
      </c>
      <c r="D139" s="9">
        <v>92.875433745242049</v>
      </c>
      <c r="E139" s="9">
        <v>109.81679641451731</v>
      </c>
      <c r="F139" s="9">
        <v>84.868618873293855</v>
      </c>
    </row>
    <row r="140" spans="2:6" x14ac:dyDescent="0.25">
      <c r="B140" s="8">
        <v>44925</v>
      </c>
      <c r="C140" s="9">
        <v>96.870749199663976</v>
      </c>
      <c r="D140" s="9">
        <v>92.19773796445476</v>
      </c>
      <c r="E140" s="9">
        <v>110.24191757262368</v>
      </c>
      <c r="F140" s="9">
        <v>84.469284735099947</v>
      </c>
    </row>
    <row r="141" spans="2:6" x14ac:dyDescent="0.25">
      <c r="B141" s="8">
        <v>44928</v>
      </c>
      <c r="C141" s="9">
        <v>96.984376631410555</v>
      </c>
      <c r="D141" s="9">
        <v>91.342244306924101</v>
      </c>
      <c r="E141" s="9">
        <v>110.24191757262368</v>
      </c>
      <c r="F141" s="9">
        <v>84.637599531261529</v>
      </c>
    </row>
    <row r="142" spans="2:6" x14ac:dyDescent="0.25">
      <c r="B142" s="8">
        <v>44929</v>
      </c>
      <c r="C142" s="9">
        <v>97.153878784717449</v>
      </c>
      <c r="D142" s="9">
        <v>90.3631185134319</v>
      </c>
      <c r="E142" s="9">
        <v>110.70519428008451</v>
      </c>
      <c r="F142" s="9">
        <v>86.1392484488848</v>
      </c>
    </row>
    <row r="143" spans="2:6" x14ac:dyDescent="0.25">
      <c r="B143" s="8">
        <v>44930</v>
      </c>
      <c r="C143" s="9">
        <v>97.108765501524374</v>
      </c>
      <c r="D143" s="9">
        <v>91.687763994283287</v>
      </c>
      <c r="E143" s="9">
        <v>110.84898944742791</v>
      </c>
      <c r="F143" s="9">
        <v>86.972331572947738</v>
      </c>
    </row>
    <row r="144" spans="2:6" x14ac:dyDescent="0.25">
      <c r="B144" s="8">
        <v>44931</v>
      </c>
      <c r="C144" s="9">
        <v>96.823949891551635</v>
      </c>
      <c r="D144" s="9">
        <v>93.198772061036706</v>
      </c>
      <c r="E144" s="9">
        <v>113.00250004271145</v>
      </c>
      <c r="F144" s="9">
        <v>87.55585338419273</v>
      </c>
    </row>
    <row r="145" spans="2:6" x14ac:dyDescent="0.25">
      <c r="B145" s="8">
        <v>44932</v>
      </c>
      <c r="C145" s="9">
        <v>96.744834649955536</v>
      </c>
      <c r="D145" s="9">
        <v>94.448002607186737</v>
      </c>
      <c r="E145" s="9">
        <v>113.35301855954259</v>
      </c>
      <c r="F145" s="9">
        <v>88.176302757770515</v>
      </c>
    </row>
    <row r="146" spans="2:6" x14ac:dyDescent="0.25">
      <c r="B146" s="8">
        <v>44935</v>
      </c>
      <c r="C146" s="9">
        <v>98.09255065429231</v>
      </c>
      <c r="D146" s="9">
        <v>94.970458573250141</v>
      </c>
      <c r="E146" s="9">
        <v>114.27074494438972</v>
      </c>
      <c r="F146" s="9">
        <v>89.961154358991607</v>
      </c>
    </row>
    <row r="147" spans="2:6" x14ac:dyDescent="0.25">
      <c r="B147" s="8">
        <v>44936</v>
      </c>
      <c r="C147" s="9">
        <v>97.433707369834352</v>
      </c>
      <c r="D147" s="9">
        <v>95.705540095838899</v>
      </c>
      <c r="E147" s="9">
        <v>114.39460810833897</v>
      </c>
      <c r="F147" s="9">
        <v>90.229029577330749</v>
      </c>
    </row>
    <row r="148" spans="2:6" x14ac:dyDescent="0.25">
      <c r="B148" s="8">
        <v>44937</v>
      </c>
      <c r="C148" s="9">
        <v>97.398466956589544</v>
      </c>
      <c r="D148" s="9">
        <v>96.936788362964307</v>
      </c>
      <c r="E148" s="9">
        <v>114.18275938654989</v>
      </c>
      <c r="F148" s="9">
        <v>90.06803988905186</v>
      </c>
    </row>
    <row r="149" spans="2:6" x14ac:dyDescent="0.25">
      <c r="B149" s="8">
        <v>44938</v>
      </c>
      <c r="C149" s="9">
        <v>97.569727355508405</v>
      </c>
      <c r="D149" s="9">
        <v>97.049190525013699</v>
      </c>
      <c r="E149" s="9">
        <v>114.4059978245642</v>
      </c>
      <c r="F149" s="9">
        <v>90.542526051661923</v>
      </c>
    </row>
    <row r="150" spans="2:6" x14ac:dyDescent="0.25">
      <c r="B150" s="8">
        <v>44939</v>
      </c>
      <c r="C150" s="9">
        <v>98.131004653219378</v>
      </c>
      <c r="D150" s="9">
        <v>96.713073442942402</v>
      </c>
      <c r="E150" s="9">
        <v>116.0150799842822</v>
      </c>
      <c r="F150" s="9">
        <v>90.462195145387625</v>
      </c>
    </row>
    <row r="151" spans="2:6" x14ac:dyDescent="0.25">
      <c r="B151" s="8">
        <v>44942</v>
      </c>
      <c r="C151" s="9">
        <v>98.303311643020066</v>
      </c>
      <c r="D151" s="9">
        <v>96.095331543223409</v>
      </c>
      <c r="E151" s="9">
        <v>117.82547537828094</v>
      </c>
      <c r="F151" s="9">
        <v>90.794168739291834</v>
      </c>
    </row>
    <row r="152" spans="2:6" x14ac:dyDescent="0.25">
      <c r="B152" s="8">
        <v>44943</v>
      </c>
      <c r="C152" s="9">
        <v>98.589899294339588</v>
      </c>
      <c r="D152" s="9">
        <v>96.487577141433661</v>
      </c>
      <c r="E152" s="9">
        <v>117.80497388907554</v>
      </c>
      <c r="F152" s="9">
        <v>90.230511632586072</v>
      </c>
    </row>
    <row r="153" spans="2:6" x14ac:dyDescent="0.25">
      <c r="B153" s="8">
        <v>44944</v>
      </c>
      <c r="C153" s="9">
        <v>98.841623362652442</v>
      </c>
      <c r="D153" s="9">
        <v>96.949148475346504</v>
      </c>
      <c r="E153" s="9">
        <v>117.60764705547362</v>
      </c>
      <c r="F153" s="9">
        <v>90.680839092708609</v>
      </c>
    </row>
    <row r="154" spans="2:6" x14ac:dyDescent="0.25">
      <c r="B154" s="8">
        <v>44945</v>
      </c>
      <c r="C154" s="9">
        <v>98.902719174383975</v>
      </c>
      <c r="D154" s="9">
        <v>97.260722179633603</v>
      </c>
      <c r="E154" s="9">
        <v>118.33943632294401</v>
      </c>
      <c r="F154" s="9">
        <v>90.03399071725255</v>
      </c>
    </row>
    <row r="155" spans="2:6" x14ac:dyDescent="0.25">
      <c r="B155" s="8">
        <v>44946</v>
      </c>
      <c r="C155" s="9">
        <v>99.087589687081717</v>
      </c>
      <c r="D155" s="9">
        <v>97.394531270242453</v>
      </c>
      <c r="E155" s="9">
        <v>119.06610021811306</v>
      </c>
      <c r="F155" s="9">
        <v>90.189230148894382</v>
      </c>
    </row>
    <row r="156" spans="2:6" x14ac:dyDescent="0.25">
      <c r="B156" s="8">
        <v>44949</v>
      </c>
      <c r="C156" s="9">
        <v>99.318848741048626</v>
      </c>
      <c r="D156" s="9">
        <v>97.603098862229587</v>
      </c>
      <c r="E156" s="9">
        <v>119.06610021811306</v>
      </c>
      <c r="F156" s="9">
        <v>91.147605980569807</v>
      </c>
    </row>
    <row r="157" spans="2:6" x14ac:dyDescent="0.25">
      <c r="B157" s="8">
        <v>44950</v>
      </c>
      <c r="C157" s="9">
        <v>99.284206404478525</v>
      </c>
      <c r="D157" s="9">
        <v>98.222481255422082</v>
      </c>
      <c r="E157" s="9">
        <v>119.06610021811306</v>
      </c>
      <c r="F157" s="9">
        <v>91.14951725891288</v>
      </c>
    </row>
    <row r="158" spans="2:6" x14ac:dyDescent="0.25">
      <c r="B158" s="8">
        <v>44951</v>
      </c>
      <c r="C158" s="9">
        <v>99.140159024054256</v>
      </c>
      <c r="D158" s="9">
        <v>98.589830642275061</v>
      </c>
      <c r="E158" s="9">
        <v>119.06610021811306</v>
      </c>
      <c r="F158" s="9">
        <v>90.454291718492144</v>
      </c>
    </row>
    <row r="159" spans="2:6" x14ac:dyDescent="0.25">
      <c r="B159" s="8">
        <v>44952</v>
      </c>
      <c r="C159" s="9">
        <v>99.624403978882015</v>
      </c>
      <c r="D159" s="9">
        <v>98.795933165096386</v>
      </c>
      <c r="E159" s="9">
        <v>119.06610021811306</v>
      </c>
      <c r="F159" s="9">
        <v>91.494595460233924</v>
      </c>
    </row>
    <row r="160" spans="2:6" x14ac:dyDescent="0.25">
      <c r="B160" s="8">
        <v>44953</v>
      </c>
      <c r="C160" s="9">
        <v>99.399099566675304</v>
      </c>
      <c r="D160" s="9">
        <v>97.716718550186798</v>
      </c>
      <c r="E160" s="9">
        <v>119.06610021811306</v>
      </c>
      <c r="F160" s="9">
        <v>91.718617732661599</v>
      </c>
    </row>
    <row r="161" spans="2:6" x14ac:dyDescent="0.25">
      <c r="B161" s="8">
        <v>44956</v>
      </c>
      <c r="C161" s="9">
        <v>98.945305395586402</v>
      </c>
      <c r="D161" s="9">
        <v>97.414916291098962</v>
      </c>
      <c r="E161" s="9">
        <v>119.63046065707275</v>
      </c>
      <c r="F161" s="9">
        <v>90.950463435700684</v>
      </c>
    </row>
    <row r="162" spans="2:6" x14ac:dyDescent="0.25">
      <c r="B162" s="8">
        <v>44957</v>
      </c>
      <c r="C162" s="9">
        <v>98.40359860828724</v>
      </c>
      <c r="D162" s="9">
        <v>97.910618037409023</v>
      </c>
      <c r="E162" s="9">
        <v>118.36363946992259</v>
      </c>
      <c r="F162" s="9">
        <v>90.990772117167026</v>
      </c>
    </row>
    <row r="163" spans="2:6" x14ac:dyDescent="0.25">
      <c r="B163" s="8">
        <v>44958</v>
      </c>
      <c r="C163" s="9">
        <v>99.064341779786105</v>
      </c>
      <c r="D163" s="9">
        <v>97.597442689045195</v>
      </c>
      <c r="E163" s="9">
        <v>119.476130002221</v>
      </c>
      <c r="F163" s="9">
        <v>90.777571799267591</v>
      </c>
    </row>
    <row r="164" spans="2:6" x14ac:dyDescent="0.25">
      <c r="B164" s="8">
        <v>44959</v>
      </c>
      <c r="C164" s="9">
        <v>99.323563570259068</v>
      </c>
      <c r="D164" s="9">
        <v>96.053624720655137</v>
      </c>
      <c r="E164" s="9">
        <v>119.05527998769909</v>
      </c>
      <c r="F164" s="9">
        <v>91.512856888522649</v>
      </c>
    </row>
    <row r="165" spans="2:6" x14ac:dyDescent="0.25">
      <c r="B165" s="8">
        <v>44960</v>
      </c>
      <c r="C165" s="9">
        <v>100.03219103819113</v>
      </c>
      <c r="D165" s="9">
        <v>95.573342545132846</v>
      </c>
      <c r="E165" s="9">
        <v>117.92997602464735</v>
      </c>
      <c r="F165" s="9">
        <v>91.713380967062378</v>
      </c>
    </row>
    <row r="166" spans="2:6" x14ac:dyDescent="0.25">
      <c r="B166" s="8">
        <v>44963</v>
      </c>
      <c r="C166" s="9">
        <v>99.216233145927504</v>
      </c>
      <c r="D166" s="9">
        <v>95.648721592474843</v>
      </c>
      <c r="E166" s="9">
        <v>116.37100861632032</v>
      </c>
      <c r="F166" s="9">
        <v>90.678013824860315</v>
      </c>
    </row>
    <row r="167" spans="2:6" x14ac:dyDescent="0.25">
      <c r="B167" s="8">
        <v>44964</v>
      </c>
      <c r="C167" s="9">
        <v>99.23951624934206</v>
      </c>
      <c r="D167" s="9">
        <v>94.872263952086115</v>
      </c>
      <c r="E167" s="9">
        <v>116.58029465195874</v>
      </c>
      <c r="F167" s="9">
        <v>90.864499632628764</v>
      </c>
    </row>
    <row r="168" spans="2:6" x14ac:dyDescent="0.25">
      <c r="B168" s="8">
        <v>44965</v>
      </c>
      <c r="C168" s="9">
        <v>99.71027058336314</v>
      </c>
      <c r="D168" s="9">
        <v>95.540843548524094</v>
      </c>
      <c r="E168" s="9">
        <v>116.06519473567316</v>
      </c>
      <c r="F168" s="9">
        <v>91.680927334206885</v>
      </c>
    </row>
    <row r="169" spans="2:6" x14ac:dyDescent="0.25">
      <c r="B169" s="8">
        <v>44966</v>
      </c>
      <c r="C169" s="9">
        <v>99.629850933645002</v>
      </c>
      <c r="D169" s="9">
        <v>94.510284465139776</v>
      </c>
      <c r="E169" s="9">
        <v>117.62330791528328</v>
      </c>
      <c r="F169" s="9">
        <v>92.15854056164433</v>
      </c>
    </row>
    <row r="170" spans="2:6" x14ac:dyDescent="0.25">
      <c r="B170" s="8">
        <v>44967</v>
      </c>
      <c r="C170" s="9">
        <v>99.361742051584699</v>
      </c>
      <c r="D170" s="9">
        <v>94.211488534245476</v>
      </c>
      <c r="E170" s="9">
        <v>116.92426408196042</v>
      </c>
      <c r="F170" s="9">
        <v>90.879542759285016</v>
      </c>
    </row>
    <row r="171" spans="2:6" x14ac:dyDescent="0.25">
      <c r="B171" s="8">
        <v>44970</v>
      </c>
      <c r="C171" s="9">
        <v>99.024256247755289</v>
      </c>
      <c r="D171" s="9">
        <v>94.867030207083658</v>
      </c>
      <c r="E171" s="9">
        <v>117.98521614833966</v>
      </c>
      <c r="F171" s="9">
        <v>91.491432925361508</v>
      </c>
    </row>
    <row r="172" spans="2:6" x14ac:dyDescent="0.25">
      <c r="B172" s="8">
        <v>44971</v>
      </c>
      <c r="C172" s="9">
        <v>99.499226465419312</v>
      </c>
      <c r="D172" s="9">
        <v>94.072902988483648</v>
      </c>
      <c r="E172" s="9">
        <v>118.03419192810811</v>
      </c>
      <c r="F172" s="9">
        <v>91.738621407385338</v>
      </c>
    </row>
    <row r="173" spans="2:6" x14ac:dyDescent="0.25">
      <c r="B173" s="8">
        <v>44972</v>
      </c>
      <c r="C173" s="9">
        <v>99.163935742700616</v>
      </c>
      <c r="D173" s="9">
        <v>95.249051272128753</v>
      </c>
      <c r="E173" s="9">
        <v>117.4191472519462</v>
      </c>
      <c r="F173" s="9">
        <v>91.801640884317834</v>
      </c>
    </row>
    <row r="174" spans="2:6" x14ac:dyDescent="0.25">
      <c r="B174" s="8">
        <v>44973</v>
      </c>
      <c r="C174" s="9">
        <v>99.647999020711225</v>
      </c>
      <c r="D174" s="9">
        <v>95.890313777822243</v>
      </c>
      <c r="E174" s="9">
        <v>116.5592236769421</v>
      </c>
      <c r="F174" s="9">
        <v>91.940414208427427</v>
      </c>
    </row>
    <row r="175" spans="2:6" x14ac:dyDescent="0.25">
      <c r="B175" s="8">
        <v>44974</v>
      </c>
      <c r="C175" s="9">
        <v>99.151706047062973</v>
      </c>
      <c r="D175" s="9">
        <v>95.195765851257093</v>
      </c>
      <c r="E175" s="9">
        <v>114.87981001953335</v>
      </c>
      <c r="F175" s="9">
        <v>91.421145880609984</v>
      </c>
    </row>
    <row r="176" spans="2:6" x14ac:dyDescent="0.25">
      <c r="B176" s="8">
        <v>44977</v>
      </c>
      <c r="C176" s="9">
        <v>98.985442969138532</v>
      </c>
      <c r="D176" s="9">
        <v>95.277763459887211</v>
      </c>
      <c r="E176" s="9">
        <v>117.6981952994641</v>
      </c>
      <c r="F176" s="9">
        <v>91.133568216202789</v>
      </c>
    </row>
    <row r="177" spans="2:6" x14ac:dyDescent="0.25">
      <c r="B177" s="8">
        <v>44978</v>
      </c>
      <c r="C177" s="9">
        <v>98.958257005579611</v>
      </c>
      <c r="D177" s="9">
        <v>94.647063856368277</v>
      </c>
      <c r="E177" s="9">
        <v>118.00742609497885</v>
      </c>
      <c r="F177" s="9">
        <v>90.448912896275857</v>
      </c>
    </row>
    <row r="178" spans="2:6" x14ac:dyDescent="0.25">
      <c r="B178" s="8">
        <v>44979</v>
      </c>
      <c r="C178" s="9">
        <v>97.747406039228835</v>
      </c>
      <c r="D178" s="9">
        <v>93.764119216695292</v>
      </c>
      <c r="E178" s="9">
        <v>116.94248762792074</v>
      </c>
      <c r="F178" s="9">
        <v>89.573690606948603</v>
      </c>
    </row>
    <row r="179" spans="2:6" x14ac:dyDescent="0.25">
      <c r="B179" s="8">
        <v>44980</v>
      </c>
      <c r="C179" s="9">
        <v>97.757016139920481</v>
      </c>
      <c r="D179" s="9">
        <v>93.915661064131086</v>
      </c>
      <c r="E179" s="9">
        <v>116.84852246906267</v>
      </c>
      <c r="F179" s="9">
        <v>90.552045768024726</v>
      </c>
    </row>
    <row r="180" spans="2:6" x14ac:dyDescent="0.25">
      <c r="B180" s="8">
        <v>44981</v>
      </c>
      <c r="C180" s="9">
        <v>97.456014484428934</v>
      </c>
      <c r="D180" s="9">
        <v>93.060780752364579</v>
      </c>
      <c r="E180" s="9">
        <v>115.63551769107674</v>
      </c>
      <c r="F180" s="9">
        <v>89.554064588159008</v>
      </c>
    </row>
    <row r="181" spans="2:6" x14ac:dyDescent="0.25">
      <c r="B181" s="8">
        <v>44984</v>
      </c>
      <c r="C181" s="9">
        <v>97.033357492458194</v>
      </c>
      <c r="D181" s="9">
        <v>93.356712251342799</v>
      </c>
      <c r="E181" s="9">
        <v>115.14547515048663</v>
      </c>
      <c r="F181" s="9">
        <v>90.095567539854827</v>
      </c>
    </row>
    <row r="182" spans="2:6" x14ac:dyDescent="0.25">
      <c r="B182" s="8">
        <v>44985</v>
      </c>
      <c r="C182" s="9">
        <v>96.794515226713415</v>
      </c>
      <c r="D182" s="9">
        <v>92.826513283687476</v>
      </c>
      <c r="E182" s="9">
        <v>115.87498647471197</v>
      </c>
      <c r="F182" s="9">
        <v>90.74763294054361</v>
      </c>
    </row>
    <row r="183" spans="2:6" x14ac:dyDescent="0.25">
      <c r="B183" s="8">
        <v>44986</v>
      </c>
      <c r="C183" s="9">
        <v>97.272282008666025</v>
      </c>
      <c r="D183" s="9">
        <v>93.269855876813509</v>
      </c>
      <c r="E183" s="9">
        <v>117.51168869627612</v>
      </c>
      <c r="F183" s="9">
        <v>91.319445085970287</v>
      </c>
    </row>
    <row r="184" spans="2:6" x14ac:dyDescent="0.25">
      <c r="B184" s="8">
        <v>44987</v>
      </c>
      <c r="C184" s="9">
        <v>97.031953569055304</v>
      </c>
      <c r="D184" s="9">
        <v>92.77050208277609</v>
      </c>
      <c r="E184" s="9">
        <v>117.24972522309606</v>
      </c>
      <c r="F184" s="9">
        <v>90.156070386601954</v>
      </c>
    </row>
    <row r="185" spans="2:6" x14ac:dyDescent="0.25">
      <c r="B185" s="8">
        <v>44988</v>
      </c>
      <c r="C185" s="9">
        <v>97.533986097469906</v>
      </c>
      <c r="D185" s="9">
        <v>93.801937893670114</v>
      </c>
      <c r="E185" s="9">
        <v>117.61448088520874</v>
      </c>
      <c r="F185" s="9">
        <v>90.975058870198467</v>
      </c>
    </row>
    <row r="186" spans="2:6" x14ac:dyDescent="0.25">
      <c r="B186" s="8">
        <v>44991</v>
      </c>
      <c r="C186" s="9">
        <v>98.041252018294429</v>
      </c>
      <c r="D186" s="9">
        <v>94.036845230268554</v>
      </c>
      <c r="E186" s="9">
        <v>117.00114466648064</v>
      </c>
      <c r="F186" s="9">
        <v>91.717567369736102</v>
      </c>
    </row>
    <row r="187" spans="2:6" x14ac:dyDescent="0.25">
      <c r="B187" s="8">
        <v>44992</v>
      </c>
      <c r="C187" s="9">
        <v>98.046230274764767</v>
      </c>
      <c r="D187" s="9">
        <v>93.239680232660149</v>
      </c>
      <c r="E187" s="9">
        <v>115.28813134620751</v>
      </c>
      <c r="F187" s="9">
        <v>90.961418528575862</v>
      </c>
    </row>
    <row r="188" spans="2:6" x14ac:dyDescent="0.25">
      <c r="B188" s="8">
        <v>44993</v>
      </c>
      <c r="C188" s="9">
        <v>97.712121854718276</v>
      </c>
      <c r="D188" s="9">
        <v>94.355104827153809</v>
      </c>
      <c r="E188" s="9">
        <v>114.86842030330816</v>
      </c>
      <c r="F188" s="9">
        <v>90.900303975739391</v>
      </c>
    </row>
    <row r="189" spans="2:6" x14ac:dyDescent="0.25">
      <c r="B189" s="8">
        <v>44994</v>
      </c>
      <c r="C189" s="9">
        <v>97.196188906257333</v>
      </c>
      <c r="D189" s="9">
        <v>93.547543400821553</v>
      </c>
      <c r="E189" s="9">
        <v>114.46237691987903</v>
      </c>
      <c r="F189" s="9">
        <v>90.365505109232387</v>
      </c>
    </row>
    <row r="190" spans="2:6" x14ac:dyDescent="0.25">
      <c r="B190" s="8">
        <v>44995</v>
      </c>
      <c r="C190" s="9">
        <v>96.180361888829879</v>
      </c>
      <c r="D190" s="9">
        <v>92.385031628382308</v>
      </c>
      <c r="E190" s="9">
        <v>112.96149706430063</v>
      </c>
      <c r="F190" s="9">
        <v>89.090856074857868</v>
      </c>
    </row>
    <row r="191" spans="2:6" x14ac:dyDescent="0.25">
      <c r="B191" s="8">
        <v>44998</v>
      </c>
      <c r="C191" s="9">
        <v>95.641014281037457</v>
      </c>
      <c r="D191" s="9">
        <v>92.041358010311981</v>
      </c>
      <c r="E191" s="9">
        <v>114.1446038371954</v>
      </c>
      <c r="F191" s="9">
        <v>87.283101860048703</v>
      </c>
    </row>
    <row r="192" spans="2:6" x14ac:dyDescent="0.25">
      <c r="B192" s="8">
        <v>44999</v>
      </c>
      <c r="C192" s="9">
        <v>94.1065100472279</v>
      </c>
      <c r="D192" s="9">
        <v>91.778012924401892</v>
      </c>
      <c r="E192" s="9">
        <v>113.46150560658781</v>
      </c>
      <c r="F192" s="9">
        <v>87.345328276842764</v>
      </c>
    </row>
    <row r="193" spans="2:6" x14ac:dyDescent="0.25">
      <c r="B193" s="8">
        <v>45000</v>
      </c>
      <c r="C193" s="9">
        <v>94.517902552114208</v>
      </c>
      <c r="D193" s="9">
        <v>90.758077454732472</v>
      </c>
      <c r="E193" s="9">
        <v>113.52414904582653</v>
      </c>
      <c r="F193" s="9">
        <v>85.122537774058003</v>
      </c>
    </row>
    <row r="194" spans="2:6" x14ac:dyDescent="0.25">
      <c r="B194" s="8">
        <v>45001</v>
      </c>
      <c r="C194" s="9">
        <v>94.171353544876141</v>
      </c>
      <c r="D194" s="9">
        <v>91.34074987978758</v>
      </c>
      <c r="E194" s="9">
        <v>112.16450167144086</v>
      </c>
      <c r="F194" s="9">
        <v>85.052011490118133</v>
      </c>
    </row>
    <row r="195" spans="2:6" x14ac:dyDescent="0.25">
      <c r="B195" s="8">
        <v>45002</v>
      </c>
      <c r="C195" s="9">
        <v>95.052382375165053</v>
      </c>
      <c r="D195" s="9">
        <v>90.295961620911456</v>
      </c>
      <c r="E195" s="9">
        <v>112.72459096681607</v>
      </c>
      <c r="F195" s="9">
        <v>84.521557672025054</v>
      </c>
    </row>
    <row r="196" spans="2:6" x14ac:dyDescent="0.25">
      <c r="B196" s="8">
        <v>45005</v>
      </c>
      <c r="C196" s="9">
        <v>94.276152474213561</v>
      </c>
      <c r="D196" s="9">
        <v>89.985962734211824</v>
      </c>
      <c r="E196" s="9">
        <v>112.16250847110143</v>
      </c>
      <c r="F196" s="9">
        <v>85.431593201349855</v>
      </c>
    </row>
    <row r="197" spans="2:6" x14ac:dyDescent="0.25">
      <c r="B197" s="8">
        <v>45006</v>
      </c>
      <c r="C197" s="9">
        <v>95.081524980890791</v>
      </c>
      <c r="D197" s="9">
        <v>90.842363945691062</v>
      </c>
      <c r="E197" s="9">
        <v>113.39544525248154</v>
      </c>
      <c r="F197" s="9">
        <v>86.383653180748851</v>
      </c>
    </row>
    <row r="198" spans="2:6" x14ac:dyDescent="0.25">
      <c r="B198" s="8">
        <v>45007</v>
      </c>
      <c r="C198" s="9">
        <v>95.61791344593496</v>
      </c>
      <c r="D198" s="9">
        <v>90.402476320359511</v>
      </c>
      <c r="E198" s="9">
        <v>113.88121664948719</v>
      </c>
      <c r="F198" s="9">
        <v>86.269144253113424</v>
      </c>
    </row>
    <row r="199" spans="2:6" x14ac:dyDescent="0.25">
      <c r="B199" s="8">
        <v>45008</v>
      </c>
      <c r="C199" s="9">
        <v>95.63432338951722</v>
      </c>
      <c r="D199" s="9">
        <v>89.529273299182663</v>
      </c>
      <c r="E199" s="9">
        <v>115.01022227031214</v>
      </c>
      <c r="F199" s="9">
        <v>86.531645181892245</v>
      </c>
    </row>
    <row r="200" spans="2:6" x14ac:dyDescent="0.25">
      <c r="B200" s="8">
        <v>45009</v>
      </c>
      <c r="C200" s="9">
        <v>95.436571054936024</v>
      </c>
      <c r="D200" s="9">
        <v>89.851160805087048</v>
      </c>
      <c r="E200" s="9">
        <v>114.66739181193302</v>
      </c>
      <c r="F200" s="9">
        <v>84.965135189175029</v>
      </c>
    </row>
    <row r="201" spans="2:6" x14ac:dyDescent="0.25">
      <c r="B201" s="8">
        <v>45012</v>
      </c>
      <c r="C201" s="9">
        <v>95.30377513632537</v>
      </c>
      <c r="D201" s="9">
        <v>90.35666572266075</v>
      </c>
      <c r="E201" s="9">
        <v>114.25252139842937</v>
      </c>
      <c r="F201" s="9">
        <v>85.613642752371874</v>
      </c>
    </row>
    <row r="202" spans="2:6" x14ac:dyDescent="0.25">
      <c r="B202" s="8">
        <v>45013</v>
      </c>
      <c r="C202" s="9">
        <v>95.781160465096718</v>
      </c>
      <c r="D202" s="9">
        <v>91.154650625397281</v>
      </c>
      <c r="E202" s="9">
        <v>113.88349459273222</v>
      </c>
      <c r="F202" s="9">
        <v>86.027424633077999</v>
      </c>
    </row>
    <row r="203" spans="2:6" x14ac:dyDescent="0.25">
      <c r="B203" s="8">
        <v>45014</v>
      </c>
      <c r="C203" s="9">
        <v>96.419612981719254</v>
      </c>
      <c r="D203" s="9">
        <v>91.947674340710833</v>
      </c>
      <c r="E203" s="9">
        <v>114.07199439625961</v>
      </c>
      <c r="F203" s="9">
        <v>86.778329879099545</v>
      </c>
    </row>
    <row r="204" spans="2:6" x14ac:dyDescent="0.25">
      <c r="B204" s="8">
        <v>45015</v>
      </c>
      <c r="C204" s="9">
        <v>96.446902800316622</v>
      </c>
      <c r="D204" s="9">
        <v>93.026158062548703</v>
      </c>
      <c r="E204" s="9">
        <v>114.99427666759684</v>
      </c>
      <c r="F204" s="9">
        <v>87.803854374996689</v>
      </c>
    </row>
    <row r="205" spans="2:6" x14ac:dyDescent="0.25">
      <c r="B205" s="8">
        <v>45016</v>
      </c>
      <c r="C205" s="9">
        <v>97.171929835709392</v>
      </c>
      <c r="D205" s="9">
        <v>92.274193801900395</v>
      </c>
      <c r="E205" s="9">
        <v>115.34735787057863</v>
      </c>
      <c r="F205" s="9">
        <v>87.920863000922708</v>
      </c>
    </row>
    <row r="206" spans="2:6" x14ac:dyDescent="0.25">
      <c r="B206" s="8">
        <v>45019</v>
      </c>
      <c r="C206" s="9">
        <v>97.317457736439792</v>
      </c>
      <c r="D206" s="9">
        <v>92.316172169090606</v>
      </c>
      <c r="E206" s="9">
        <v>116.476078748498</v>
      </c>
      <c r="F206" s="9">
        <v>88.528146983861205</v>
      </c>
    </row>
    <row r="207" spans="2:6" x14ac:dyDescent="0.25">
      <c r="B207" s="8">
        <v>45020</v>
      </c>
      <c r="C207" s="9">
        <v>97.33321743675522</v>
      </c>
      <c r="D207" s="9">
        <v>92.503809908041163</v>
      </c>
      <c r="E207" s="9">
        <v>116.83286160925302</v>
      </c>
      <c r="F207" s="9">
        <v>89.05337973728399</v>
      </c>
    </row>
    <row r="208" spans="2:6" x14ac:dyDescent="0.25">
      <c r="B208" s="8">
        <v>45021</v>
      </c>
      <c r="C208" s="9">
        <v>97.701216856437966</v>
      </c>
      <c r="D208" s="9">
        <v>91.837877288564073</v>
      </c>
      <c r="E208" s="9">
        <v>116.83286160925302</v>
      </c>
      <c r="F208" s="9">
        <v>88.58944973060882</v>
      </c>
    </row>
    <row r="209" spans="2:6" x14ac:dyDescent="0.25">
      <c r="B209" s="8">
        <v>45022</v>
      </c>
      <c r="C209" s="9">
        <v>97.41069473060621</v>
      </c>
      <c r="D209" s="9">
        <v>91.828514136220832</v>
      </c>
      <c r="E209" s="9">
        <v>116.6489176922157</v>
      </c>
      <c r="F209" s="9">
        <v>89.005388220741708</v>
      </c>
    </row>
    <row r="210" spans="2:6" x14ac:dyDescent="0.25">
      <c r="B210" s="8">
        <v>45023</v>
      </c>
      <c r="C210" s="9">
        <v>97.688175380544664</v>
      </c>
      <c r="D210" s="9">
        <v>91.828514136220832</v>
      </c>
      <c r="E210" s="9">
        <v>117.40747279281535</v>
      </c>
      <c r="F210" s="9">
        <v>89.005388220741708</v>
      </c>
    </row>
    <row r="211" spans="2:6" x14ac:dyDescent="0.25">
      <c r="B211" s="8">
        <v>45026</v>
      </c>
      <c r="C211" s="9">
        <v>97.879389483652815</v>
      </c>
      <c r="D211" s="9">
        <v>92.681517541686532</v>
      </c>
      <c r="E211" s="9">
        <v>116.88155264611584</v>
      </c>
      <c r="F211" s="9">
        <v>89.005388220741708</v>
      </c>
    </row>
    <row r="212" spans="2:6" x14ac:dyDescent="0.25">
      <c r="B212" s="8">
        <v>45027</v>
      </c>
      <c r="C212" s="9">
        <v>98.516125147360526</v>
      </c>
      <c r="D212" s="9">
        <v>94.813275626360124</v>
      </c>
      <c r="E212" s="9">
        <v>116.748862452092</v>
      </c>
      <c r="F212" s="9">
        <v>90.263522527093258</v>
      </c>
    </row>
    <row r="213" spans="2:6" x14ac:dyDescent="0.25">
      <c r="B213" s="8">
        <v>45028</v>
      </c>
      <c r="C213" s="9">
        <v>98.559468138695152</v>
      </c>
      <c r="D213" s="9">
        <v>95.012132117840181</v>
      </c>
      <c r="E213" s="9">
        <v>116.66742598108169</v>
      </c>
      <c r="F213" s="9">
        <v>90.356750794929624</v>
      </c>
    </row>
    <row r="214" spans="2:6" x14ac:dyDescent="0.25">
      <c r="B214" s="8">
        <v>45029</v>
      </c>
      <c r="C214" s="9">
        <v>98.64584221103415</v>
      </c>
      <c r="D214" s="9">
        <v>95.213460356786626</v>
      </c>
      <c r="E214" s="9">
        <v>115.8613188152417</v>
      </c>
      <c r="F214" s="9">
        <v>90.893475852190207</v>
      </c>
    </row>
    <row r="215" spans="2:6" x14ac:dyDescent="0.25">
      <c r="B215" s="8">
        <v>45030</v>
      </c>
      <c r="C215" s="9">
        <v>98.861270343675287</v>
      </c>
      <c r="D215" s="9">
        <v>95.156848704732624</v>
      </c>
      <c r="E215" s="9">
        <v>116.51679698400315</v>
      </c>
      <c r="F215" s="9">
        <v>91.55578210359883</v>
      </c>
    </row>
    <row r="216" spans="2:6" x14ac:dyDescent="0.25">
      <c r="B216" s="8">
        <v>45033</v>
      </c>
      <c r="C216" s="9">
        <v>98.675590488094528</v>
      </c>
      <c r="D216" s="9">
        <v>95.343082521201509</v>
      </c>
      <c r="E216" s="9">
        <v>118.15065177651098</v>
      </c>
      <c r="F216" s="9">
        <v>91.804641132676664</v>
      </c>
    </row>
    <row r="217" spans="2:6" x14ac:dyDescent="0.25">
      <c r="B217" s="8">
        <v>45034</v>
      </c>
      <c r="C217" s="9">
        <v>98.486552853749444</v>
      </c>
      <c r="D217" s="9">
        <v>95.158778011241296</v>
      </c>
      <c r="E217" s="9">
        <v>118.51085155213357</v>
      </c>
      <c r="F217" s="9">
        <v>92.497009487080661</v>
      </c>
    </row>
    <row r="218" spans="2:6" x14ac:dyDescent="0.25">
      <c r="B218" s="8">
        <v>45035</v>
      </c>
      <c r="C218" s="9">
        <v>98.28672544494836</v>
      </c>
      <c r="D218" s="9">
        <v>94.18769158428087</v>
      </c>
      <c r="E218" s="9">
        <v>117.44391988473608</v>
      </c>
      <c r="F218" s="9">
        <v>92.168532687367858</v>
      </c>
    </row>
    <row r="219" spans="2:6" x14ac:dyDescent="0.25">
      <c r="B219" s="8">
        <v>45036</v>
      </c>
      <c r="C219" s="9">
        <v>98.200616508801502</v>
      </c>
      <c r="D219" s="9">
        <v>94.278685673469838</v>
      </c>
      <c r="E219" s="9">
        <v>117.11532657163848</v>
      </c>
      <c r="F219" s="9">
        <v>92.342630989048175</v>
      </c>
    </row>
    <row r="220" spans="2:6" x14ac:dyDescent="0.25">
      <c r="B220" s="8">
        <v>45037</v>
      </c>
      <c r="C220" s="9">
        <v>97.976292863305304</v>
      </c>
      <c r="D220" s="9">
        <v>93.736887305299689</v>
      </c>
      <c r="E220" s="9">
        <v>114.82456989584105</v>
      </c>
      <c r="F220" s="9">
        <v>92.041790804640073</v>
      </c>
    </row>
    <row r="221" spans="2:6" x14ac:dyDescent="0.25">
      <c r="B221" s="8">
        <v>45040</v>
      </c>
      <c r="C221" s="9">
        <v>98.087558582918533</v>
      </c>
      <c r="D221" s="9">
        <v>94.108690169074237</v>
      </c>
      <c r="E221" s="9">
        <v>113.40284856802792</v>
      </c>
      <c r="F221" s="9">
        <v>92.13817099257831</v>
      </c>
    </row>
    <row r="222" spans="2:6" x14ac:dyDescent="0.25">
      <c r="B222" s="8">
        <v>45041</v>
      </c>
      <c r="C222" s="9">
        <v>97.661427098630384</v>
      </c>
      <c r="D222" s="9">
        <v>93.376733920679541</v>
      </c>
      <c r="E222" s="9">
        <v>112.83421698548382</v>
      </c>
      <c r="F222" s="9">
        <v>91.699911070448024</v>
      </c>
    </row>
    <row r="223" spans="2:6" x14ac:dyDescent="0.25">
      <c r="B223" s="8">
        <v>45042</v>
      </c>
      <c r="C223" s="9">
        <v>97.894193090250695</v>
      </c>
      <c r="D223" s="9">
        <v>92.718048645060236</v>
      </c>
      <c r="E223" s="9">
        <v>112.7362654259469</v>
      </c>
      <c r="F223" s="9">
        <v>91.60464273188947</v>
      </c>
    </row>
    <row r="224" spans="2:6" x14ac:dyDescent="0.25">
      <c r="B224" s="8">
        <v>45043</v>
      </c>
      <c r="C224" s="9">
        <v>98.26039176311545</v>
      </c>
      <c r="D224" s="9">
        <v>93.194826236296038</v>
      </c>
      <c r="E224" s="9">
        <v>113.56742996748237</v>
      </c>
      <c r="F224" s="9">
        <v>92.916168842313112</v>
      </c>
    </row>
    <row r="225" spans="2:6" x14ac:dyDescent="0.25">
      <c r="B225" s="8">
        <v>45044</v>
      </c>
      <c r="C225" s="9">
        <v>98.527367119835958</v>
      </c>
      <c r="D225" s="9">
        <v>94.370043216930796</v>
      </c>
      <c r="E225" s="9">
        <v>114.72547936468163</v>
      </c>
      <c r="F225" s="9">
        <v>92.093387922209459</v>
      </c>
    </row>
    <row r="226" spans="2:6" x14ac:dyDescent="0.25">
      <c r="B226" s="8">
        <v>45047</v>
      </c>
      <c r="C226" s="9">
        <v>98.527367119835958</v>
      </c>
      <c r="D226" s="9">
        <v>94.370043216930796</v>
      </c>
      <c r="E226" s="9">
        <v>114.72547936468163</v>
      </c>
      <c r="F226" s="9">
        <v>92.093387922209459</v>
      </c>
    </row>
    <row r="227" spans="2:6" x14ac:dyDescent="0.25">
      <c r="B227" s="8">
        <v>45048</v>
      </c>
      <c r="C227" s="9">
        <v>98.83441690032754</v>
      </c>
      <c r="D227" s="9">
        <v>93.144246635782579</v>
      </c>
      <c r="E227" s="9">
        <v>114.72547936468163</v>
      </c>
      <c r="F227" s="9">
        <v>91.955842719378893</v>
      </c>
    </row>
    <row r="228" spans="2:6" x14ac:dyDescent="0.25">
      <c r="B228" s="8">
        <v>45049</v>
      </c>
      <c r="C228" s="9">
        <v>98.322158280854239</v>
      </c>
      <c r="D228" s="9">
        <v>92.955938960080559</v>
      </c>
      <c r="E228" s="9">
        <v>114.72547936468163</v>
      </c>
      <c r="F228" s="9">
        <v>92.44194185219969</v>
      </c>
    </row>
    <row r="229" spans="2:6" x14ac:dyDescent="0.25">
      <c r="B229" s="8">
        <v>45050</v>
      </c>
      <c r="C229" s="9">
        <v>98.854824453005548</v>
      </c>
      <c r="D229" s="9">
        <v>92.877260712974518</v>
      </c>
      <c r="E229" s="9">
        <v>114.75850954173477</v>
      </c>
      <c r="F229" s="9">
        <v>91.541808597202902</v>
      </c>
    </row>
    <row r="230" spans="2:6" x14ac:dyDescent="0.25">
      <c r="B230" s="8">
        <v>45051</v>
      </c>
      <c r="C230" s="9">
        <v>98.348353032388957</v>
      </c>
      <c r="D230" s="9">
        <v>94.424203029345747</v>
      </c>
      <c r="E230" s="9">
        <v>114.37780827690678</v>
      </c>
      <c r="F230" s="9">
        <v>92.388442291700954</v>
      </c>
    </row>
    <row r="231" spans="2:6" x14ac:dyDescent="0.25">
      <c r="B231" s="8">
        <v>45054</v>
      </c>
      <c r="C231" s="9">
        <v>98.942898596334217</v>
      </c>
      <c r="D231" s="9">
        <v>94.960110498883409</v>
      </c>
      <c r="E231" s="9">
        <v>115.68136129888322</v>
      </c>
      <c r="F231" s="9">
        <v>92.866502732486069</v>
      </c>
    </row>
    <row r="232" spans="2:6" x14ac:dyDescent="0.25">
      <c r="B232" s="8">
        <v>45055</v>
      </c>
      <c r="C232" s="9">
        <v>98.832465910424531</v>
      </c>
      <c r="D232" s="9">
        <v>95.552684536917567</v>
      </c>
      <c r="E232" s="9">
        <v>114.69102547310035</v>
      </c>
      <c r="F232" s="9">
        <v>92.561849469248884</v>
      </c>
    </row>
    <row r="233" spans="2:6" x14ac:dyDescent="0.25">
      <c r="B233" s="8">
        <v>45056</v>
      </c>
      <c r="C233" s="9">
        <v>98.902346530459255</v>
      </c>
      <c r="D233" s="9">
        <v>95.652375122420835</v>
      </c>
      <c r="E233" s="9">
        <v>113.80803772274012</v>
      </c>
      <c r="F233" s="9">
        <v>92.768327747718772</v>
      </c>
    </row>
    <row r="234" spans="2:6" x14ac:dyDescent="0.25">
      <c r="B234" s="8">
        <v>45057</v>
      </c>
      <c r="C234" s="9">
        <v>98.688876974944378</v>
      </c>
      <c r="D234" s="9">
        <v>95.467866125825708</v>
      </c>
      <c r="E234" s="9">
        <v>113.63121237834359</v>
      </c>
      <c r="F234" s="9">
        <v>92.177554395414219</v>
      </c>
    </row>
    <row r="235" spans="2:6" x14ac:dyDescent="0.25">
      <c r="B235" s="8">
        <v>45058</v>
      </c>
      <c r="C235" s="9">
        <v>98.362427918424501</v>
      </c>
      <c r="D235" s="9">
        <v>95.559439016769531</v>
      </c>
      <c r="E235" s="9">
        <v>112.12492240755823</v>
      </c>
      <c r="F235" s="9">
        <v>92.727599365595182</v>
      </c>
    </row>
    <row r="236" spans="2:6" x14ac:dyDescent="0.25">
      <c r="B236" s="8">
        <v>45061</v>
      </c>
      <c r="C236" s="9">
        <v>98.544454555207949</v>
      </c>
      <c r="D236" s="9">
        <v>95.914279073064307</v>
      </c>
      <c r="E236" s="9">
        <v>113.8655557896775</v>
      </c>
      <c r="F236" s="9">
        <v>92.336086644635884</v>
      </c>
    </row>
    <row r="237" spans="2:6" x14ac:dyDescent="0.25">
      <c r="B237" s="8">
        <v>45062</v>
      </c>
      <c r="C237" s="9">
        <v>98.288550889832564</v>
      </c>
      <c r="D237" s="9">
        <v>95.539963710995892</v>
      </c>
      <c r="E237" s="9">
        <v>113.27670746083361</v>
      </c>
      <c r="F237" s="9">
        <v>92.334598623665627</v>
      </c>
    </row>
    <row r="238" spans="2:6" x14ac:dyDescent="0.25">
      <c r="B238" s="8">
        <v>45063</v>
      </c>
      <c r="C238" s="9">
        <v>97.94233988709793</v>
      </c>
      <c r="D238" s="9">
        <v>95.881461517012042</v>
      </c>
      <c r="E238" s="9">
        <v>112.76303125907619</v>
      </c>
      <c r="F238" s="9">
        <v>92.196672251080969</v>
      </c>
    </row>
    <row r="239" spans="2:6" x14ac:dyDescent="0.25">
      <c r="B239" s="8">
        <v>45064</v>
      </c>
      <c r="C239" s="9">
        <v>98.107382202865466</v>
      </c>
      <c r="D239" s="9">
        <v>96.261859559751272</v>
      </c>
      <c r="E239" s="9">
        <v>112.64628666776768</v>
      </c>
      <c r="F239" s="9">
        <v>91.798167282601966</v>
      </c>
    </row>
    <row r="240" spans="2:6" x14ac:dyDescent="0.25">
      <c r="B240" s="8">
        <v>45065</v>
      </c>
      <c r="C240" s="9">
        <v>98.494647145901496</v>
      </c>
      <c r="D240" s="9">
        <v>95.790142140247667</v>
      </c>
      <c r="E240" s="9">
        <v>112.31797809757569</v>
      </c>
      <c r="F240" s="9">
        <v>92.79386813354968</v>
      </c>
    </row>
    <row r="241" spans="2:6" x14ac:dyDescent="0.25">
      <c r="B241" s="8">
        <v>45068</v>
      </c>
      <c r="C241" s="9">
        <v>98.917291581746156</v>
      </c>
      <c r="D241" s="9">
        <v>95.10659660148923</v>
      </c>
      <c r="E241" s="9">
        <v>113.02385576063372</v>
      </c>
      <c r="F241" s="9">
        <v>93.05466846302312</v>
      </c>
    </row>
    <row r="242" spans="2:6" x14ac:dyDescent="0.25">
      <c r="B242" s="8">
        <v>45069</v>
      </c>
      <c r="C242" s="9">
        <v>98.964782083488899</v>
      </c>
      <c r="D242" s="9">
        <v>94.748421385056673</v>
      </c>
      <c r="E242" s="9">
        <v>111.42530908842406</v>
      </c>
      <c r="F242" s="9">
        <v>92.625130771509816</v>
      </c>
    </row>
    <row r="243" spans="2:6" x14ac:dyDescent="0.25">
      <c r="B243" s="8">
        <v>45070</v>
      </c>
      <c r="C243" s="9">
        <v>98.785740344866326</v>
      </c>
      <c r="D243" s="9">
        <v>94.336440114093051</v>
      </c>
      <c r="E243" s="9">
        <v>109.88484996896301</v>
      </c>
      <c r="F243" s="9">
        <v>91.386931544213851</v>
      </c>
    </row>
    <row r="244" spans="2:6" x14ac:dyDescent="0.25">
      <c r="B244" s="8">
        <v>45071</v>
      </c>
      <c r="C244" s="9">
        <v>98.482259420526532</v>
      </c>
      <c r="D244" s="9">
        <v>94.85814039773355</v>
      </c>
      <c r="E244" s="9">
        <v>109.64025581302641</v>
      </c>
      <c r="F244" s="9">
        <v>91.53125939617118</v>
      </c>
    </row>
    <row r="245" spans="2:6" x14ac:dyDescent="0.25">
      <c r="B245" s="8">
        <v>45072</v>
      </c>
      <c r="C245" s="9">
        <v>98.815440027695345</v>
      </c>
      <c r="D245" s="9">
        <v>95.34983106545792</v>
      </c>
      <c r="E245" s="9">
        <v>109.65306924377978</v>
      </c>
      <c r="F245" s="9">
        <v>92.385748399820486</v>
      </c>
    </row>
    <row r="246" spans="2:6" x14ac:dyDescent="0.25">
      <c r="B246" s="8">
        <v>45075</v>
      </c>
      <c r="C246" s="9">
        <v>99.037971383971367</v>
      </c>
      <c r="D246" s="9">
        <v>95.274575420736895</v>
      </c>
      <c r="E246" s="9">
        <v>109.16872156130231</v>
      </c>
      <c r="F246" s="9">
        <v>92.269444987958792</v>
      </c>
    </row>
    <row r="247" spans="2:6" x14ac:dyDescent="0.25">
      <c r="B247" s="8">
        <v>45076</v>
      </c>
      <c r="C247" s="9">
        <v>99.106268199285353</v>
      </c>
      <c r="D247" s="9">
        <v>94.108239903504554</v>
      </c>
      <c r="E247" s="9">
        <v>109.27720860834754</v>
      </c>
      <c r="F247" s="9">
        <v>91.321709792487326</v>
      </c>
    </row>
    <row r="248" spans="2:6" x14ac:dyDescent="0.25">
      <c r="B248" s="8">
        <v>45077</v>
      </c>
      <c r="C248" s="9">
        <v>98.622738074922339</v>
      </c>
      <c r="D248" s="9">
        <v>93.386593977652097</v>
      </c>
      <c r="E248" s="9">
        <v>108.1607316753703</v>
      </c>
      <c r="F248" s="9">
        <v>90.025880362251073</v>
      </c>
    </row>
    <row r="249" spans="2:6" x14ac:dyDescent="0.25">
      <c r="B249" s="8">
        <v>45078</v>
      </c>
      <c r="C249" s="9">
        <v>98.352706407534967</v>
      </c>
      <c r="D249" s="9">
        <v>94.452500916519355</v>
      </c>
      <c r="E249" s="9">
        <v>108.39792251576053</v>
      </c>
      <c r="F249" s="9">
        <v>90.946686404727942</v>
      </c>
    </row>
    <row r="250" spans="2:6" x14ac:dyDescent="0.25">
      <c r="B250" s="8">
        <v>45079</v>
      </c>
      <c r="C250" s="9">
        <v>98.951334494159909</v>
      </c>
      <c r="D250" s="9">
        <v>95.966990571853273</v>
      </c>
      <c r="E250" s="9">
        <v>109.96286952510579</v>
      </c>
      <c r="F250" s="9">
        <v>93.11918041851041</v>
      </c>
    </row>
    <row r="251" spans="2:6" x14ac:dyDescent="0.25">
      <c r="B251" s="8">
        <v>45082</v>
      </c>
      <c r="C251" s="9">
        <v>99.293269531698826</v>
      </c>
      <c r="D251" s="9">
        <v>96.267135491994566</v>
      </c>
      <c r="E251" s="9">
        <v>109.46229149700734</v>
      </c>
      <c r="F251" s="9">
        <v>93.000793866552328</v>
      </c>
    </row>
    <row r="252" spans="2:6" x14ac:dyDescent="0.25">
      <c r="B252" s="8">
        <v>45083</v>
      </c>
      <c r="C252" s="9">
        <v>99.227829246059912</v>
      </c>
      <c r="D252" s="9">
        <v>97.942188571129464</v>
      </c>
      <c r="E252" s="9">
        <v>108.43465435058685</v>
      </c>
      <c r="F252" s="9">
        <v>93.564632673033799</v>
      </c>
    </row>
    <row r="253" spans="2:6" x14ac:dyDescent="0.25">
      <c r="B253" s="8">
        <v>45084</v>
      </c>
      <c r="C253" s="9">
        <v>99.529285228565172</v>
      </c>
      <c r="D253" s="9">
        <v>98.175886392668616</v>
      </c>
      <c r="E253" s="9">
        <v>107.89876820219024</v>
      </c>
      <c r="F253" s="9">
        <v>93.466729504207734</v>
      </c>
    </row>
    <row r="254" spans="2:6" x14ac:dyDescent="0.25">
      <c r="B254" s="8">
        <v>45085</v>
      </c>
      <c r="C254" s="9">
        <v>99.518332990150967</v>
      </c>
      <c r="D254" s="9">
        <v>98.170154061589159</v>
      </c>
      <c r="E254" s="9">
        <v>108.77720006606036</v>
      </c>
      <c r="F254" s="9">
        <v>93.640948105482124</v>
      </c>
    </row>
    <row r="255" spans="2:6" x14ac:dyDescent="0.25">
      <c r="B255" s="8">
        <v>45086</v>
      </c>
      <c r="C255" s="9">
        <v>99.668216769555329</v>
      </c>
      <c r="D255" s="9">
        <v>98.743574555005125</v>
      </c>
      <c r="E255" s="9">
        <v>109.24731060325632</v>
      </c>
      <c r="F255" s="9">
        <v>93.775082699528681</v>
      </c>
    </row>
    <row r="256" spans="2:6" x14ac:dyDescent="0.25">
      <c r="B256" s="8">
        <v>45089</v>
      </c>
      <c r="C256" s="9">
        <v>99.737037363640809</v>
      </c>
      <c r="D256" s="9">
        <v>98.721176587113405</v>
      </c>
      <c r="E256" s="9">
        <v>109.46741686930869</v>
      </c>
      <c r="F256" s="9">
        <v>93.666120873299164</v>
      </c>
    </row>
    <row r="257" spans="2:6" x14ac:dyDescent="0.25">
      <c r="B257" s="8">
        <v>45090</v>
      </c>
      <c r="C257" s="9">
        <v>100.09186772656406</v>
      </c>
      <c r="D257" s="9">
        <v>98.796673404121748</v>
      </c>
      <c r="E257" s="9">
        <v>110.05057034003998</v>
      </c>
      <c r="F257" s="9">
        <v>93.768507334933531</v>
      </c>
    </row>
    <row r="258" spans="2:6" x14ac:dyDescent="0.25">
      <c r="B258" s="8">
        <v>45091</v>
      </c>
      <c r="C258" s="9">
        <v>99.931152159964157</v>
      </c>
      <c r="D258" s="9">
        <v>99.980891724936299</v>
      </c>
      <c r="E258" s="9">
        <v>110.02522822143885</v>
      </c>
      <c r="F258" s="9">
        <v>94.772624900149978</v>
      </c>
    </row>
    <row r="259" spans="2:6" x14ac:dyDescent="0.25">
      <c r="B259" s="8">
        <v>45092</v>
      </c>
      <c r="C259" s="9">
        <v>99.831093936991081</v>
      </c>
      <c r="D259" s="9">
        <v>100.21581833474818</v>
      </c>
      <c r="E259" s="9">
        <v>111.77582760525522</v>
      </c>
      <c r="F259" s="9">
        <v>95.252637089310184</v>
      </c>
    </row>
    <row r="260" spans="2:6" x14ac:dyDescent="0.25">
      <c r="B260" s="8">
        <v>45093</v>
      </c>
      <c r="C260" s="9">
        <v>100.36178460804759</v>
      </c>
      <c r="D260" s="9">
        <v>99.722226527565979</v>
      </c>
      <c r="E260" s="9">
        <v>112.85357950306667</v>
      </c>
      <c r="F260" s="9">
        <v>95.474079148717095</v>
      </c>
    </row>
    <row r="261" spans="2:6" x14ac:dyDescent="0.25">
      <c r="B261" s="8">
        <v>45096</v>
      </c>
      <c r="C261" s="9">
        <v>99.952715956744385</v>
      </c>
      <c r="D261" s="9">
        <v>100.18626768757296</v>
      </c>
      <c r="E261" s="9">
        <v>111.92987351720132</v>
      </c>
      <c r="F261" s="9">
        <v>94.934124708735283</v>
      </c>
    </row>
    <row r="262" spans="2:6" x14ac:dyDescent="0.25">
      <c r="B262" s="8">
        <v>45097</v>
      </c>
      <c r="C262" s="9">
        <v>99.766784605219385</v>
      </c>
      <c r="D262" s="9">
        <v>99.666185373093398</v>
      </c>
      <c r="E262" s="9">
        <v>111.73994999914576</v>
      </c>
      <c r="F262" s="9">
        <v>94.188072226633324</v>
      </c>
    </row>
    <row r="263" spans="2:6" x14ac:dyDescent="0.25">
      <c r="B263" s="8">
        <v>45098</v>
      </c>
      <c r="C263" s="9">
        <v>99.648323824233302</v>
      </c>
      <c r="D263" s="9">
        <v>99.68356926112358</v>
      </c>
      <c r="E263" s="9">
        <v>110.0255129643445</v>
      </c>
      <c r="F263" s="9">
        <v>93.937163141322856</v>
      </c>
    </row>
    <row r="264" spans="2:6" x14ac:dyDescent="0.25">
      <c r="B264" s="8">
        <v>45099</v>
      </c>
      <c r="C264" s="9">
        <v>99.386531811445181</v>
      </c>
      <c r="D264" s="9">
        <v>98.701770057608016</v>
      </c>
      <c r="E264" s="9">
        <v>110.0255129643445</v>
      </c>
      <c r="F264" s="9">
        <v>93.721738603801967</v>
      </c>
    </row>
    <row r="265" spans="2:6" x14ac:dyDescent="0.25">
      <c r="B265" s="8">
        <v>45100</v>
      </c>
      <c r="C265" s="9">
        <v>98.845564989779945</v>
      </c>
      <c r="D265" s="9">
        <v>98.361727024727529</v>
      </c>
      <c r="E265" s="9">
        <v>110.0255129643445</v>
      </c>
      <c r="F265" s="9">
        <v>92.907139882186556</v>
      </c>
    </row>
    <row r="266" spans="2:6" x14ac:dyDescent="0.25">
      <c r="B266" s="8">
        <v>45103</v>
      </c>
      <c r="C266" s="9">
        <v>98.974177441890575</v>
      </c>
      <c r="D266" s="9">
        <v>98.14878170322973</v>
      </c>
      <c r="E266" s="9">
        <v>108.47850475805394</v>
      </c>
      <c r="F266" s="9">
        <v>93.289057832511148</v>
      </c>
    </row>
    <row r="267" spans="2:6" x14ac:dyDescent="0.25">
      <c r="B267" s="8">
        <v>45104</v>
      </c>
      <c r="C267" s="9">
        <v>99.28811332314892</v>
      </c>
      <c r="D267" s="9">
        <v>98.162587785571901</v>
      </c>
      <c r="E267" s="9">
        <v>109.49589115987175</v>
      </c>
      <c r="F267" s="9">
        <v>92.782849520488099</v>
      </c>
    </row>
    <row r="268" spans="2:6" x14ac:dyDescent="0.25">
      <c r="B268" s="8">
        <v>45105</v>
      </c>
      <c r="C268" s="9">
        <v>99.421899654540226</v>
      </c>
      <c r="D268" s="9">
        <v>97.523508419605662</v>
      </c>
      <c r="E268" s="9">
        <v>109.36405519456483</v>
      </c>
      <c r="F268" s="9">
        <v>93.181056911889854</v>
      </c>
    </row>
    <row r="269" spans="2:6" x14ac:dyDescent="0.25">
      <c r="B269" s="8">
        <v>45106</v>
      </c>
      <c r="C269" s="9">
        <v>99.312297616953302</v>
      </c>
      <c r="D269" s="9">
        <v>98.325981660435644</v>
      </c>
      <c r="E269" s="9">
        <v>108.82418264548939</v>
      </c>
      <c r="F269" s="9">
        <v>93.152678845117023</v>
      </c>
    </row>
    <row r="270" spans="2:6" x14ac:dyDescent="0.25">
      <c r="B270" s="8">
        <v>45107</v>
      </c>
      <c r="C270" s="9">
        <v>99.929232867423565</v>
      </c>
      <c r="D270" s="9">
        <v>98.321465990291131</v>
      </c>
      <c r="E270" s="9">
        <v>109.41103777399385</v>
      </c>
      <c r="F270" s="9">
        <v>93.712341394980854</v>
      </c>
    </row>
    <row r="271" spans="2:6" x14ac:dyDescent="0.25">
      <c r="B271" s="8">
        <v>45110</v>
      </c>
      <c r="C271" s="9">
        <v>100.80609302363013</v>
      </c>
      <c r="D271" s="9">
        <v>99.569873688868569</v>
      </c>
      <c r="E271" s="9">
        <v>110.84699624708851</v>
      </c>
      <c r="F271" s="9">
        <v>94.2908828002669</v>
      </c>
    </row>
    <row r="272" spans="2:6" x14ac:dyDescent="0.25">
      <c r="B272" s="8">
        <v>45111</v>
      </c>
      <c r="C272" s="9">
        <v>100.91550390049603</v>
      </c>
      <c r="D272" s="9">
        <v>99.097888705621898</v>
      </c>
      <c r="E272" s="9">
        <v>111.02154364824001</v>
      </c>
      <c r="F272" s="9">
        <v>93.976536099787339</v>
      </c>
    </row>
    <row r="273" spans="2:6" x14ac:dyDescent="0.25">
      <c r="B273" s="8">
        <v>45112</v>
      </c>
      <c r="C273" s="9">
        <v>100.72178565513993</v>
      </c>
      <c r="D273" s="9">
        <v>99.170649135310299</v>
      </c>
      <c r="E273" s="9">
        <v>110.16162007323587</v>
      </c>
      <c r="F273" s="9">
        <v>93.237706680887186</v>
      </c>
    </row>
    <row r="274" spans="2:6" x14ac:dyDescent="0.25">
      <c r="B274" s="8">
        <v>45113</v>
      </c>
      <c r="C274" s="9">
        <v>100.51246367969955</v>
      </c>
      <c r="D274" s="9">
        <v>97.867588491762007</v>
      </c>
      <c r="E274" s="9">
        <v>109.4198648040684</v>
      </c>
      <c r="F274" s="9">
        <v>92.493418188794863</v>
      </c>
    </row>
    <row r="275" spans="2:6" x14ac:dyDescent="0.25">
      <c r="B275" s="8">
        <v>45114</v>
      </c>
      <c r="C275" s="9">
        <v>99.725363580403709</v>
      </c>
      <c r="D275" s="9">
        <v>99.09534149400632</v>
      </c>
      <c r="E275" s="9">
        <v>108.93409340706275</v>
      </c>
      <c r="F275" s="9">
        <v>93.226996412377261</v>
      </c>
    </row>
    <row r="276" spans="2:6" x14ac:dyDescent="0.25">
      <c r="B276" s="8">
        <v>45117</v>
      </c>
      <c r="C276" s="9">
        <v>99.838601829764386</v>
      </c>
      <c r="D276" s="9">
        <v>98.651336668735325</v>
      </c>
      <c r="E276" s="9">
        <v>109.4645694402524</v>
      </c>
      <c r="F276" s="9">
        <v>93.226442618943494</v>
      </c>
    </row>
    <row r="277" spans="2:6" x14ac:dyDescent="0.25">
      <c r="B277" s="8">
        <v>45118</v>
      </c>
      <c r="C277" s="9">
        <v>100.58992441831025</v>
      </c>
      <c r="D277" s="9">
        <v>98.949671233088097</v>
      </c>
      <c r="E277" s="9">
        <v>110.18098259081874</v>
      </c>
      <c r="F277" s="9">
        <v>93.838280546219906</v>
      </c>
    </row>
    <row r="278" spans="2:6" x14ac:dyDescent="0.25">
      <c r="B278" s="8">
        <v>45119</v>
      </c>
      <c r="C278" s="9">
        <v>100.69413827126827</v>
      </c>
      <c r="D278" s="9">
        <v>99.099678755942364</v>
      </c>
      <c r="E278" s="9">
        <v>109.43922732165127</v>
      </c>
      <c r="F278" s="9">
        <v>95.814800089857187</v>
      </c>
    </row>
    <row r="279" spans="2:6" x14ac:dyDescent="0.25">
      <c r="B279" s="8">
        <v>45120</v>
      </c>
      <c r="C279" s="9">
        <v>101.24880669758703</v>
      </c>
      <c r="D279" s="9">
        <v>99.980270222845505</v>
      </c>
      <c r="E279" s="9">
        <v>111.0047438168078</v>
      </c>
      <c r="F279" s="9">
        <v>96.23293398039246</v>
      </c>
    </row>
    <row r="280" spans="2:6" x14ac:dyDescent="0.25">
      <c r="B280" s="8">
        <v>45121</v>
      </c>
      <c r="C280" s="9">
        <v>102.19524029456383</v>
      </c>
      <c r="D280" s="9">
        <v>99.097929742948651</v>
      </c>
      <c r="E280" s="9">
        <v>111.02410633439068</v>
      </c>
      <c r="F280" s="9">
        <v>96.825649989833835</v>
      </c>
    </row>
    <row r="281" spans="2:6" x14ac:dyDescent="0.25">
      <c r="B281" s="8">
        <v>45124</v>
      </c>
      <c r="C281" s="9">
        <v>102.4156064335231</v>
      </c>
      <c r="D281" s="9">
        <v>99.289011170912019</v>
      </c>
      <c r="E281" s="9">
        <v>110.11520697961809</v>
      </c>
      <c r="F281" s="9">
        <v>96.924896806411823</v>
      </c>
    </row>
    <row r="282" spans="2:6" x14ac:dyDescent="0.25">
      <c r="B282" s="8">
        <v>45125</v>
      </c>
      <c r="C282" s="9">
        <v>102.2724436573731</v>
      </c>
      <c r="D282" s="9">
        <v>99.627844681508549</v>
      </c>
      <c r="E282" s="9">
        <v>109.76668166312635</v>
      </c>
      <c r="F282" s="9">
        <v>97.483853688569937</v>
      </c>
    </row>
    <row r="283" spans="2:6" x14ac:dyDescent="0.25">
      <c r="B283" s="8">
        <v>45126</v>
      </c>
      <c r="C283" s="9">
        <v>102.49722117142475</v>
      </c>
      <c r="D283" s="9">
        <v>99.404772074287862</v>
      </c>
      <c r="E283" s="9">
        <v>109.65079130053475</v>
      </c>
      <c r="F283" s="9">
        <v>97.779094517103687</v>
      </c>
    </row>
    <row r="284" spans="2:6" x14ac:dyDescent="0.25">
      <c r="B284" s="8">
        <v>45127</v>
      </c>
      <c r="C284" s="9">
        <v>102.78981483080921</v>
      </c>
      <c r="D284" s="9">
        <v>99.455733079970784</v>
      </c>
      <c r="E284" s="9">
        <v>108.87714482593664</v>
      </c>
      <c r="F284" s="9">
        <v>97.739221202892509</v>
      </c>
    </row>
    <row r="285" spans="2:6" x14ac:dyDescent="0.25">
      <c r="B285" s="8">
        <v>45128</v>
      </c>
      <c r="C285" s="9">
        <v>102.49046954346409</v>
      </c>
      <c r="D285" s="9">
        <v>100.28851077255796</v>
      </c>
      <c r="E285" s="9">
        <v>108.82617584582879</v>
      </c>
      <c r="F285" s="9">
        <v>97.780762572358299</v>
      </c>
    </row>
    <row r="286" spans="2:6" x14ac:dyDescent="0.25">
      <c r="B286" s="8">
        <v>45131</v>
      </c>
      <c r="C286" s="9">
        <v>102.37893872392087</v>
      </c>
      <c r="D286" s="9">
        <v>100.64714804872717</v>
      </c>
      <c r="E286" s="9">
        <v>108.35093993633147</v>
      </c>
      <c r="F286" s="9">
        <v>98.019946221161405</v>
      </c>
    </row>
    <row r="287" spans="2:6" x14ac:dyDescent="0.25">
      <c r="B287" s="8">
        <v>45132</v>
      </c>
      <c r="C287" s="9">
        <v>102.75932943678166</v>
      </c>
      <c r="D287" s="9">
        <v>101.33052638747121</v>
      </c>
      <c r="E287" s="9">
        <v>111.48026446921075</v>
      </c>
      <c r="F287" s="9">
        <v>98.480692656922571</v>
      </c>
    </row>
    <row r="288" spans="2:6" x14ac:dyDescent="0.25">
      <c r="B288" s="8">
        <v>45133</v>
      </c>
      <c r="C288" s="9">
        <v>102.75601443399204</v>
      </c>
      <c r="D288" s="9">
        <v>101.77850130040106</v>
      </c>
      <c r="E288" s="9">
        <v>111.24933797274441</v>
      </c>
      <c r="F288" s="9">
        <v>98.188535240718636</v>
      </c>
    </row>
    <row r="289" spans="2:6" x14ac:dyDescent="0.25">
      <c r="B289" s="8">
        <v>45134</v>
      </c>
      <c r="C289" s="9">
        <v>102.67382487474974</v>
      </c>
      <c r="D289" s="9">
        <v>100.90981781697522</v>
      </c>
      <c r="E289" s="9">
        <v>111.11664777872059</v>
      </c>
      <c r="F289" s="9">
        <v>98.829931539511051</v>
      </c>
    </row>
    <row r="290" spans="2:6" x14ac:dyDescent="0.25">
      <c r="B290" s="8">
        <v>45135</v>
      </c>
      <c r="C290" s="9">
        <v>102.73681617734793</v>
      </c>
      <c r="D290" s="9">
        <v>101.07303606300738</v>
      </c>
      <c r="E290" s="9">
        <v>113.69043890271473</v>
      </c>
      <c r="F290" s="9">
        <v>99.001648141834394</v>
      </c>
    </row>
    <row r="291" spans="2:6" x14ac:dyDescent="0.25">
      <c r="B291" s="8">
        <v>45138</v>
      </c>
      <c r="C291" s="9">
        <v>103.3202813691434</v>
      </c>
      <c r="D291" s="9">
        <v>101.89176769029729</v>
      </c>
      <c r="E291" s="9">
        <v>114.31374112313992</v>
      </c>
      <c r="F291" s="9">
        <v>99.432781656415713</v>
      </c>
    </row>
    <row r="292" spans="2:6" x14ac:dyDescent="0.25">
      <c r="B292" s="8">
        <v>45139</v>
      </c>
      <c r="C292" s="9">
        <v>103.40966828310104</v>
      </c>
      <c r="D292" s="9">
        <v>101.36515884246201</v>
      </c>
      <c r="E292" s="9">
        <v>113.84021367107637</v>
      </c>
      <c r="F292" s="9">
        <v>99.312060583014897</v>
      </c>
    </row>
    <row r="293" spans="2:6" x14ac:dyDescent="0.25">
      <c r="B293" s="8">
        <v>45140</v>
      </c>
      <c r="C293" s="9">
        <v>102.19676048525425</v>
      </c>
      <c r="D293" s="9">
        <v>100.28018893052123</v>
      </c>
      <c r="E293" s="9">
        <v>113.04008610625466</v>
      </c>
      <c r="F293" s="9">
        <v>97.778628719248971</v>
      </c>
    </row>
    <row r="294" spans="2:6" x14ac:dyDescent="0.25">
      <c r="B294" s="8">
        <v>45141</v>
      </c>
      <c r="C294" s="9">
        <v>101.79114387584613</v>
      </c>
      <c r="D294" s="9">
        <v>100.37304509708721</v>
      </c>
      <c r="E294" s="9">
        <v>114.03896421920648</v>
      </c>
      <c r="F294" s="9">
        <v>97.883789899915612</v>
      </c>
    </row>
    <row r="295" spans="2:6" x14ac:dyDescent="0.25">
      <c r="B295" s="8">
        <v>45142</v>
      </c>
      <c r="C295" s="9">
        <v>101.89048463438863</v>
      </c>
      <c r="D295" s="9">
        <v>100.3593438177224</v>
      </c>
      <c r="E295" s="9">
        <v>114.48316315199007</v>
      </c>
      <c r="F295" s="9">
        <v>98.468974992252114</v>
      </c>
    </row>
    <row r="296" spans="2:6" x14ac:dyDescent="0.25">
      <c r="B296" s="8">
        <v>45145</v>
      </c>
      <c r="C296" s="9">
        <v>102.01497383717215</v>
      </c>
      <c r="D296" s="9">
        <v>100.41258199441664</v>
      </c>
      <c r="E296" s="9">
        <v>113.61669049015643</v>
      </c>
      <c r="F296" s="9">
        <v>98.227119920126569</v>
      </c>
    </row>
    <row r="297" spans="2:6" x14ac:dyDescent="0.25">
      <c r="B297" s="8">
        <v>45146</v>
      </c>
      <c r="C297" s="9">
        <v>101.71235102112733</v>
      </c>
      <c r="D297" s="9">
        <v>99.978159175172664</v>
      </c>
      <c r="E297" s="9">
        <v>113.31998838248944</v>
      </c>
      <c r="F297" s="9">
        <v>97.548806953664226</v>
      </c>
    </row>
    <row r="298" spans="2:6" x14ac:dyDescent="0.25">
      <c r="B298" s="8">
        <v>45147</v>
      </c>
      <c r="C298" s="9">
        <v>102.19763252464068</v>
      </c>
      <c r="D298" s="9">
        <v>100.18705615113186</v>
      </c>
      <c r="E298" s="9">
        <v>112.97374100924276</v>
      </c>
      <c r="F298" s="9">
        <v>97.735889881221269</v>
      </c>
    </row>
    <row r="299" spans="2:6" x14ac:dyDescent="0.25">
      <c r="B299" s="8">
        <v>45148</v>
      </c>
      <c r="C299" s="9">
        <v>101.99078122303941</v>
      </c>
      <c r="D299" s="9">
        <v>99.752882775550773</v>
      </c>
      <c r="E299" s="9">
        <v>113.20580647733161</v>
      </c>
      <c r="F299" s="9">
        <v>98.77354806331418</v>
      </c>
    </row>
    <row r="300" spans="2:6" x14ac:dyDescent="0.25">
      <c r="B300" s="8">
        <v>45149</v>
      </c>
      <c r="C300" s="9">
        <v>101.53546437459357</v>
      </c>
      <c r="D300" s="9">
        <v>99.098290099594223</v>
      </c>
      <c r="E300" s="9">
        <v>110.60126311952938</v>
      </c>
      <c r="F300" s="9">
        <v>98.244086824744727</v>
      </c>
    </row>
    <row r="301" spans="2:6" x14ac:dyDescent="0.25">
      <c r="B301" s="8">
        <v>45152</v>
      </c>
      <c r="C301" s="9">
        <v>101.27528752383704</v>
      </c>
      <c r="D301" s="9">
        <v>98.54876100273836</v>
      </c>
      <c r="E301" s="9">
        <v>109.79430172497251</v>
      </c>
      <c r="F301" s="9">
        <v>97.705049051021206</v>
      </c>
    </row>
    <row r="302" spans="2:6" x14ac:dyDescent="0.25">
      <c r="B302" s="8">
        <v>45153</v>
      </c>
      <c r="C302" s="9">
        <v>101.16886962824681</v>
      </c>
      <c r="D302" s="9">
        <v>98.356709691320631</v>
      </c>
      <c r="E302" s="9">
        <v>109.52749762239674</v>
      </c>
      <c r="F302" s="9">
        <v>97.371013308887697</v>
      </c>
    </row>
    <row r="303" spans="2:6" x14ac:dyDescent="0.25">
      <c r="B303" s="8">
        <v>45154</v>
      </c>
      <c r="C303" s="9">
        <v>100.83063435925739</v>
      </c>
      <c r="D303" s="9">
        <v>98.368707952006247</v>
      </c>
      <c r="E303" s="9">
        <v>108.72423788561308</v>
      </c>
      <c r="F303" s="9">
        <v>96.415311289126777</v>
      </c>
    </row>
    <row r="304" spans="2:6" x14ac:dyDescent="0.25">
      <c r="B304" s="8">
        <v>45155</v>
      </c>
      <c r="C304" s="9">
        <v>100.47334110469875</v>
      </c>
      <c r="D304" s="9">
        <v>97.560331417175561</v>
      </c>
      <c r="E304" s="9">
        <v>109.08785457610324</v>
      </c>
      <c r="F304" s="9">
        <v>96.140569129634912</v>
      </c>
    </row>
    <row r="305" spans="2:6" x14ac:dyDescent="0.25">
      <c r="B305" s="8">
        <v>45156</v>
      </c>
      <c r="C305" s="9">
        <v>99.906237001539353</v>
      </c>
      <c r="D305" s="9">
        <v>97.672791296772303</v>
      </c>
      <c r="E305" s="9">
        <v>107.74671549058354</v>
      </c>
      <c r="F305" s="9">
        <v>95.367998948564008</v>
      </c>
    </row>
    <row r="306" spans="2:6" x14ac:dyDescent="0.25">
      <c r="B306" s="8">
        <v>45159</v>
      </c>
      <c r="C306" s="9">
        <v>100.0435457798786</v>
      </c>
      <c r="D306" s="9">
        <v>97.283491878428677</v>
      </c>
      <c r="E306" s="9">
        <v>106.19657511233108</v>
      </c>
      <c r="F306" s="9">
        <v>95.847327059077443</v>
      </c>
    </row>
    <row r="307" spans="2:6" x14ac:dyDescent="0.25">
      <c r="B307" s="8">
        <v>45160</v>
      </c>
      <c r="C307" s="9">
        <v>100.28939650289051</v>
      </c>
      <c r="D307" s="9">
        <v>97.857428023766204</v>
      </c>
      <c r="E307" s="9">
        <v>107.01293302277372</v>
      </c>
      <c r="F307" s="9">
        <v>95.750981494770912</v>
      </c>
    </row>
    <row r="308" spans="2:6" x14ac:dyDescent="0.25">
      <c r="B308" s="8">
        <v>45161</v>
      </c>
      <c r="C308" s="9">
        <v>100.33875184005443</v>
      </c>
      <c r="D308" s="9">
        <v>98.864844457025384</v>
      </c>
      <c r="E308" s="9">
        <v>105.25891672408983</v>
      </c>
      <c r="F308" s="9">
        <v>95.804263802990533</v>
      </c>
    </row>
    <row r="309" spans="2:6" x14ac:dyDescent="0.25">
      <c r="B309" s="8">
        <v>45162</v>
      </c>
      <c r="C309" s="9">
        <v>100.61939750583836</v>
      </c>
      <c r="D309" s="9">
        <v>97.951089008285095</v>
      </c>
      <c r="E309" s="9">
        <v>106.02202771117956</v>
      </c>
      <c r="F309" s="9">
        <v>95.953811809459324</v>
      </c>
    </row>
    <row r="310" spans="2:6" x14ac:dyDescent="0.25">
      <c r="B310" s="8">
        <v>45163</v>
      </c>
      <c r="C310" s="9">
        <v>100.15995165118102</v>
      </c>
      <c r="D310" s="9">
        <v>97.546527901095999</v>
      </c>
      <c r="E310" s="9">
        <v>105.61541484193921</v>
      </c>
      <c r="F310" s="9">
        <v>95.545950848258769</v>
      </c>
    </row>
    <row r="311" spans="2:6" x14ac:dyDescent="0.25">
      <c r="B311" s="8">
        <v>45166</v>
      </c>
      <c r="C311" s="9">
        <v>100.57029440306354</v>
      </c>
      <c r="D311" s="9">
        <v>98.21720513390153</v>
      </c>
      <c r="E311" s="9">
        <v>106.85319225271502</v>
      </c>
      <c r="F311" s="9">
        <v>96.549405342510951</v>
      </c>
    </row>
    <row r="312" spans="2:6" x14ac:dyDescent="0.25">
      <c r="B312" s="8">
        <v>45167</v>
      </c>
      <c r="C312" s="9">
        <v>100.9760399467452</v>
      </c>
      <c r="D312" s="9">
        <v>99.354642294558502</v>
      </c>
      <c r="E312" s="9">
        <v>107.92069340592379</v>
      </c>
      <c r="F312" s="9">
        <v>96.562071000026833</v>
      </c>
    </row>
    <row r="313" spans="2:6" x14ac:dyDescent="0.25">
      <c r="B313" s="8">
        <v>45168</v>
      </c>
      <c r="C313" s="9">
        <v>101.14618617012769</v>
      </c>
      <c r="D313" s="9">
        <v>99.11665445105281</v>
      </c>
      <c r="E313" s="9">
        <v>107.87513454102292</v>
      </c>
      <c r="F313" s="9">
        <v>96.77415963332858</v>
      </c>
    </row>
    <row r="314" spans="2:6" x14ac:dyDescent="0.25">
      <c r="B314" s="8">
        <v>45169</v>
      </c>
      <c r="C314" s="9">
        <v>100.78647799284199</v>
      </c>
      <c r="D314" s="9">
        <v>97.22433613877125</v>
      </c>
      <c r="E314" s="9">
        <v>107.21339202833762</v>
      </c>
      <c r="F314" s="9">
        <v>95.993497633798242</v>
      </c>
    </row>
    <row r="315" spans="2:6" x14ac:dyDescent="0.25">
      <c r="B315" s="8">
        <v>45170</v>
      </c>
      <c r="C315" s="9">
        <v>101.25809731432545</v>
      </c>
      <c r="D315" s="9">
        <v>98.16003328249684</v>
      </c>
      <c r="E315" s="9">
        <v>107.95998792690081</v>
      </c>
      <c r="F315" s="9">
        <v>96.229027217054764</v>
      </c>
    </row>
    <row r="316" spans="2:6" x14ac:dyDescent="0.25">
      <c r="B316" s="8">
        <v>45173</v>
      </c>
      <c r="C316" s="9">
        <v>101.70084562975042</v>
      </c>
      <c r="D316" s="9">
        <v>97.975059286905562</v>
      </c>
      <c r="E316" s="9">
        <v>109.59612066265368</v>
      </c>
      <c r="F316" s="9">
        <v>96.011426297432649</v>
      </c>
    </row>
    <row r="317" spans="2:6" x14ac:dyDescent="0.25">
      <c r="B317" s="8">
        <v>45174</v>
      </c>
      <c r="C317" s="9">
        <v>101.62624842711799</v>
      </c>
      <c r="D317" s="9">
        <v>97.41499247260586</v>
      </c>
      <c r="E317" s="9">
        <v>108.78090172383355</v>
      </c>
      <c r="F317" s="9">
        <v>95.594406417721018</v>
      </c>
    </row>
    <row r="318" spans="2:6" x14ac:dyDescent="0.25">
      <c r="B318" s="8">
        <v>45175</v>
      </c>
      <c r="C318" s="9">
        <v>101.57462986239585</v>
      </c>
      <c r="D318" s="9">
        <v>96.894555837688713</v>
      </c>
      <c r="E318" s="9">
        <v>108.54484985506588</v>
      </c>
      <c r="F318" s="9">
        <v>94.805414928829293</v>
      </c>
    </row>
    <row r="319" spans="2:6" x14ac:dyDescent="0.25">
      <c r="B319" s="8">
        <v>45176</v>
      </c>
      <c r="C319" s="9">
        <v>101.50453145147597</v>
      </c>
      <c r="D319" s="9">
        <v>96.62355978822643</v>
      </c>
      <c r="E319" s="9">
        <v>107.0200515954145</v>
      </c>
      <c r="F319" s="9">
        <v>94.015907131768998</v>
      </c>
    </row>
    <row r="320" spans="2:6" x14ac:dyDescent="0.25">
      <c r="B320" s="8">
        <v>45177</v>
      </c>
      <c r="C320" s="9">
        <v>101.60130649380615</v>
      </c>
      <c r="D320" s="9">
        <v>96.411055145044216</v>
      </c>
      <c r="E320" s="9">
        <v>106.4935619629037</v>
      </c>
      <c r="F320" s="9">
        <v>94.386617469386991</v>
      </c>
    </row>
    <row r="321" spans="2:6" x14ac:dyDescent="0.25">
      <c r="B321" s="8">
        <v>45180</v>
      </c>
      <c r="C321" s="9">
        <v>102.05341642118633</v>
      </c>
      <c r="D321" s="9">
        <v>96.79257021006056</v>
      </c>
      <c r="E321" s="9">
        <v>107.27802866791573</v>
      </c>
      <c r="F321" s="9">
        <v>94.679602315300926</v>
      </c>
    </row>
    <row r="322" spans="2:6" x14ac:dyDescent="0.25">
      <c r="B322" s="8">
        <v>45181</v>
      </c>
      <c r="C322" s="9">
        <v>101.87241670200386</v>
      </c>
      <c r="D322" s="9">
        <v>97.088543136298398</v>
      </c>
      <c r="E322" s="9">
        <v>107.0807018343138</v>
      </c>
      <c r="F322" s="9">
        <v>94.809800771462278</v>
      </c>
    </row>
    <row r="323" spans="2:6" x14ac:dyDescent="0.25">
      <c r="B323" s="8">
        <v>45182</v>
      </c>
      <c r="C323" s="9">
        <v>101.90980187867004</v>
      </c>
      <c r="D323" s="9">
        <v>96.925172978773077</v>
      </c>
      <c r="E323" s="9">
        <v>106.39845783242311</v>
      </c>
      <c r="F323" s="9">
        <v>94.636436925417712</v>
      </c>
    </row>
    <row r="324" spans="2:6" x14ac:dyDescent="0.25">
      <c r="B324" s="8">
        <v>45183</v>
      </c>
      <c r="C324" s="9">
        <v>102.43111634736381</v>
      </c>
      <c r="D324" s="9">
        <v>97.737648623972518</v>
      </c>
      <c r="E324" s="9">
        <v>106.30904856005515</v>
      </c>
      <c r="F324" s="9">
        <v>95.654540393970933</v>
      </c>
    </row>
    <row r="325" spans="2:6" x14ac:dyDescent="0.25">
      <c r="B325" s="8">
        <v>45184</v>
      </c>
      <c r="C325" s="9">
        <v>102.94336732312425</v>
      </c>
      <c r="D325" s="9">
        <v>97.313146583570969</v>
      </c>
      <c r="E325" s="9">
        <v>105.60487935443088</v>
      </c>
      <c r="F325" s="9">
        <v>95.873351658993244</v>
      </c>
    </row>
    <row r="326" spans="2:6" x14ac:dyDescent="0.25">
      <c r="B326" s="8">
        <v>45187</v>
      </c>
      <c r="C326" s="9">
        <v>102.328430164659</v>
      </c>
      <c r="D326" s="9">
        <v>97.367266927230389</v>
      </c>
      <c r="E326" s="9">
        <v>106.14389767478943</v>
      </c>
      <c r="F326" s="9">
        <v>94.982937011821519</v>
      </c>
    </row>
    <row r="327" spans="2:6" x14ac:dyDescent="0.25">
      <c r="B327" s="8">
        <v>45188</v>
      </c>
      <c r="C327" s="9">
        <v>102.20146614952793</v>
      </c>
      <c r="D327" s="9">
        <v>97.542111555904569</v>
      </c>
      <c r="E327" s="9">
        <v>105.93859803982983</v>
      </c>
      <c r="F327" s="9">
        <v>94.691090311139448</v>
      </c>
    </row>
    <row r="328" spans="2:6" x14ac:dyDescent="0.25">
      <c r="B328" s="8">
        <v>45189</v>
      </c>
      <c r="C328" s="9">
        <v>101.6816600145891</v>
      </c>
      <c r="D328" s="9">
        <v>97.979845080420603</v>
      </c>
      <c r="E328" s="9">
        <v>105.51689379659106</v>
      </c>
      <c r="F328" s="9">
        <v>95.721422106456345</v>
      </c>
    </row>
    <row r="329" spans="2:6" x14ac:dyDescent="0.25">
      <c r="B329" s="8">
        <v>45190</v>
      </c>
      <c r="C329" s="9">
        <v>100.87114608991459</v>
      </c>
      <c r="D329" s="9">
        <v>96.514946691514268</v>
      </c>
      <c r="E329" s="9">
        <v>104.57040837827525</v>
      </c>
      <c r="F329" s="9">
        <v>94.320466642257273</v>
      </c>
    </row>
    <row r="330" spans="2:6" x14ac:dyDescent="0.25">
      <c r="B330" s="8">
        <v>45191</v>
      </c>
      <c r="C330" s="9">
        <v>100.91827098183705</v>
      </c>
      <c r="D330" s="9">
        <v>96.193628727174925</v>
      </c>
      <c r="E330" s="9">
        <v>106.46337921490685</v>
      </c>
      <c r="F330" s="9">
        <v>94.301926855464814</v>
      </c>
    </row>
    <row r="331" spans="2:6" x14ac:dyDescent="0.25">
      <c r="B331" s="8">
        <v>45194</v>
      </c>
      <c r="C331" s="9">
        <v>100.66530033098931</v>
      </c>
      <c r="D331" s="9">
        <v>95.991899858272618</v>
      </c>
      <c r="E331" s="9">
        <v>105.77059972550784</v>
      </c>
      <c r="F331" s="9">
        <v>93.822056508632471</v>
      </c>
    </row>
    <row r="332" spans="2:6" x14ac:dyDescent="0.25">
      <c r="B332" s="8">
        <v>45195</v>
      </c>
      <c r="C332" s="9">
        <v>100.15151986689229</v>
      </c>
      <c r="D332" s="9">
        <v>95.070743410114787</v>
      </c>
      <c r="E332" s="9">
        <v>105.152422877384</v>
      </c>
      <c r="F332" s="9">
        <v>93.539980939604646</v>
      </c>
    </row>
    <row r="333" spans="2:6" x14ac:dyDescent="0.25">
      <c r="B333" s="8">
        <v>45196</v>
      </c>
      <c r="C333" s="9">
        <v>100.39076581476547</v>
      </c>
      <c r="D333" s="9">
        <v>95.437415395405026</v>
      </c>
      <c r="E333" s="9">
        <v>105.36911222856882</v>
      </c>
      <c r="F333" s="9">
        <v>92.968975745591123</v>
      </c>
    </row>
    <row r="334" spans="2:6" x14ac:dyDescent="0.25">
      <c r="B334" s="8">
        <v>45197</v>
      </c>
      <c r="C334" s="9">
        <v>99.922795014067972</v>
      </c>
      <c r="D334" s="9">
        <v>96.194319834212791</v>
      </c>
      <c r="E334" s="9">
        <v>105.05646451818653</v>
      </c>
      <c r="F334" s="9">
        <v>92.681979807330848</v>
      </c>
    </row>
    <row r="335" spans="2:6" x14ac:dyDescent="0.25">
      <c r="B335" s="8">
        <v>45198</v>
      </c>
      <c r="C335" s="9">
        <v>100.09827012203031</v>
      </c>
      <c r="D335" s="9">
        <v>96.060565726149434</v>
      </c>
      <c r="E335" s="9">
        <v>105.05646451818653</v>
      </c>
      <c r="F335" s="9">
        <v>93.430271467957255</v>
      </c>
    </row>
    <row r="336" spans="2:6" x14ac:dyDescent="0.25">
      <c r="B336" s="8">
        <v>45201</v>
      </c>
      <c r="C336" s="9">
        <v>100.09197414180227</v>
      </c>
      <c r="D336" s="9">
        <v>95.520012178078801</v>
      </c>
      <c r="E336" s="9">
        <v>105.05646451818653</v>
      </c>
      <c r="F336" s="9">
        <v>92.244956015563986</v>
      </c>
    </row>
    <row r="337" spans="2:6" x14ac:dyDescent="0.25">
      <c r="B337" s="8">
        <v>45202</v>
      </c>
      <c r="C337" s="9">
        <v>99.623723401124707</v>
      </c>
      <c r="D337" s="9">
        <v>94.194874983936444</v>
      </c>
      <c r="E337" s="9">
        <v>105.05646451818653</v>
      </c>
      <c r="F337" s="9">
        <v>91.814574663857826</v>
      </c>
    </row>
    <row r="338" spans="2:6" x14ac:dyDescent="0.25">
      <c r="B338" s="8">
        <v>45203</v>
      </c>
      <c r="C338" s="9">
        <v>98.747836758662288</v>
      </c>
      <c r="D338" s="9">
        <v>94.437521725544997</v>
      </c>
      <c r="E338" s="9">
        <v>105.05646451818653</v>
      </c>
      <c r="F338" s="9">
        <v>91.95181247088442</v>
      </c>
    </row>
    <row r="339" spans="2:6" x14ac:dyDescent="0.25">
      <c r="B339" s="8">
        <v>45204</v>
      </c>
      <c r="C339" s="9">
        <v>98.8822277276645</v>
      </c>
      <c r="D339" s="9">
        <v>93.32780310778503</v>
      </c>
      <c r="E339" s="9">
        <v>105.05646451818653</v>
      </c>
      <c r="F339" s="9">
        <v>91.701346365740264</v>
      </c>
    </row>
    <row r="340" spans="2:6" x14ac:dyDescent="0.25">
      <c r="B340" s="8">
        <v>45205</v>
      </c>
      <c r="C340" s="9">
        <v>99.279357654478616</v>
      </c>
      <c r="D340" s="9">
        <v>93.982640133807109</v>
      </c>
      <c r="E340" s="9">
        <v>105.05646451818653</v>
      </c>
      <c r="F340" s="9">
        <v>91.914704122776712</v>
      </c>
    </row>
    <row r="341" spans="2:6" x14ac:dyDescent="0.25">
      <c r="B341" s="8">
        <v>45208</v>
      </c>
      <c r="C341" s="9">
        <v>98.955104629068572</v>
      </c>
      <c r="D341" s="9">
        <v>94.223388817492236</v>
      </c>
      <c r="E341" s="9">
        <v>104.92007266638952</v>
      </c>
      <c r="F341" s="9">
        <v>92.572594351272258</v>
      </c>
    </row>
    <row r="342" spans="2:6" x14ac:dyDescent="0.25">
      <c r="B342" s="8">
        <v>45209</v>
      </c>
      <c r="C342" s="9">
        <v>99.489504258703903</v>
      </c>
      <c r="D342" s="9">
        <v>95.557171290248064</v>
      </c>
      <c r="E342" s="9">
        <v>104.13418224684932</v>
      </c>
      <c r="F342" s="9">
        <v>94.584623187809882</v>
      </c>
    </row>
    <row r="343" spans="2:6" x14ac:dyDescent="0.25">
      <c r="B343" s="8">
        <v>45210</v>
      </c>
      <c r="C343" s="9">
        <v>100.25298058150113</v>
      </c>
      <c r="D343" s="9">
        <v>95.696014040702664</v>
      </c>
      <c r="E343" s="9">
        <v>104.43088435451631</v>
      </c>
      <c r="F343" s="9">
        <v>94.999687751576076</v>
      </c>
    </row>
    <row r="344" spans="2:6" x14ac:dyDescent="0.25">
      <c r="B344" s="8">
        <v>45211</v>
      </c>
      <c r="C344" s="9">
        <v>100.59398509821446</v>
      </c>
      <c r="D344" s="9">
        <v>95.287978052014537</v>
      </c>
      <c r="E344" s="9">
        <v>105.42264389482736</v>
      </c>
      <c r="F344" s="9">
        <v>94.616492688731981</v>
      </c>
    </row>
    <row r="345" spans="2:6" x14ac:dyDescent="0.25">
      <c r="B345" s="8">
        <v>45212</v>
      </c>
      <c r="C345" s="9">
        <v>100.15594726387167</v>
      </c>
      <c r="D345" s="9">
        <v>94.583429321599198</v>
      </c>
      <c r="E345" s="9">
        <v>104.31300079158528</v>
      </c>
      <c r="F345" s="9">
        <v>94.58530478414292</v>
      </c>
    </row>
    <row r="346" spans="2:6" x14ac:dyDescent="0.25">
      <c r="B346" s="8">
        <v>45215</v>
      </c>
      <c r="C346" s="9">
        <v>99.614383588491577</v>
      </c>
      <c r="D346" s="9">
        <v>95.288349757324568</v>
      </c>
      <c r="E346" s="9">
        <v>103.26486215595938</v>
      </c>
      <c r="F346" s="9">
        <v>96.595958514445783</v>
      </c>
    </row>
    <row r="347" spans="2:6" x14ac:dyDescent="0.25">
      <c r="B347" s="8">
        <v>45216</v>
      </c>
      <c r="C347" s="9">
        <v>100.20774227240267</v>
      </c>
      <c r="D347" s="9">
        <v>95.008092244424105</v>
      </c>
      <c r="E347" s="9">
        <v>103.62933307516644</v>
      </c>
      <c r="F347" s="9">
        <v>97.385905687267751</v>
      </c>
    </row>
    <row r="348" spans="2:6" x14ac:dyDescent="0.25">
      <c r="B348" s="8">
        <v>45217</v>
      </c>
      <c r="C348" s="9">
        <v>99.813118291312549</v>
      </c>
      <c r="D348" s="9">
        <v>94.077595508096096</v>
      </c>
      <c r="E348" s="9">
        <v>102.80870402113931</v>
      </c>
      <c r="F348" s="9">
        <v>96.603089488405445</v>
      </c>
    </row>
    <row r="349" spans="2:6" x14ac:dyDescent="0.25">
      <c r="B349" s="8">
        <v>45218</v>
      </c>
      <c r="C349" s="9">
        <v>98.832230496090432</v>
      </c>
      <c r="D349" s="9">
        <v>93.583668760339194</v>
      </c>
      <c r="E349" s="9">
        <v>100.61504467616189</v>
      </c>
      <c r="F349" s="9">
        <v>95.261882731117382</v>
      </c>
    </row>
    <row r="350" spans="2:6" x14ac:dyDescent="0.25">
      <c r="B350" s="8">
        <v>45219</v>
      </c>
      <c r="C350" s="9">
        <v>98.144643378140486</v>
      </c>
      <c r="D350" s="9">
        <v>92.767698079707003</v>
      </c>
      <c r="E350" s="9">
        <v>99.961559707739895</v>
      </c>
      <c r="F350" s="9">
        <v>94.446368986077744</v>
      </c>
    </row>
    <row r="351" spans="2:6" x14ac:dyDescent="0.25">
      <c r="B351" s="8">
        <v>45222</v>
      </c>
      <c r="C351" s="9">
        <v>97.175761544991829</v>
      </c>
      <c r="D351" s="9">
        <v>92.305858135690443</v>
      </c>
      <c r="E351" s="9">
        <v>98.92651924577298</v>
      </c>
      <c r="F351" s="9">
        <v>94.257743981786462</v>
      </c>
    </row>
    <row r="352" spans="2:6" x14ac:dyDescent="0.25">
      <c r="B352" s="8">
        <v>45223</v>
      </c>
      <c r="C352" s="9">
        <v>97.458365170741516</v>
      </c>
      <c r="D352" s="9">
        <v>92.821785167247342</v>
      </c>
      <c r="E352" s="9">
        <v>99.293552851130713</v>
      </c>
      <c r="F352" s="9">
        <v>95.019030779641199</v>
      </c>
    </row>
    <row r="353" spans="2:6" x14ac:dyDescent="0.25">
      <c r="B353" s="8">
        <v>45224</v>
      </c>
      <c r="C353" s="9">
        <v>97.135646437243679</v>
      </c>
      <c r="D353" s="9">
        <v>92.732320904024135</v>
      </c>
      <c r="E353" s="9">
        <v>99.78701230658838</v>
      </c>
      <c r="F353" s="9">
        <v>95.753824128281366</v>
      </c>
    </row>
    <row r="354" spans="2:6" x14ac:dyDescent="0.25">
      <c r="B354" s="8">
        <v>45225</v>
      </c>
      <c r="C354" s="9">
        <v>95.638660024750237</v>
      </c>
      <c r="D354" s="9">
        <v>93.589358853297696</v>
      </c>
      <c r="E354" s="9">
        <v>100.06292818214435</v>
      </c>
      <c r="F354" s="9">
        <v>95.905123715549038</v>
      </c>
    </row>
    <row r="355" spans="2:6" x14ac:dyDescent="0.25">
      <c r="B355" s="8">
        <v>45226</v>
      </c>
      <c r="C355" s="9">
        <v>96.249844494618046</v>
      </c>
      <c r="D355" s="9">
        <v>92.970788241067709</v>
      </c>
      <c r="E355" s="9">
        <v>101.4365279589059</v>
      </c>
      <c r="F355" s="9">
        <v>95.465730512623949</v>
      </c>
    </row>
    <row r="356" spans="2:6" x14ac:dyDescent="0.25">
      <c r="B356" s="8">
        <v>45229</v>
      </c>
      <c r="C356" s="9">
        <v>96.488338782610555</v>
      </c>
      <c r="D356" s="9">
        <v>92.674069477544748</v>
      </c>
      <c r="E356" s="9">
        <v>102.04530829114393</v>
      </c>
      <c r="F356" s="9">
        <v>96.200645947753443</v>
      </c>
    </row>
    <row r="357" spans="2:6" x14ac:dyDescent="0.25">
      <c r="B357" s="8">
        <v>45230</v>
      </c>
      <c r="C357" s="9">
        <v>96.019849438630089</v>
      </c>
      <c r="D357" s="9">
        <v>92.702772224222045</v>
      </c>
      <c r="E357" s="9">
        <v>101.72468777940398</v>
      </c>
      <c r="F357" s="9">
        <v>96.451255254805432</v>
      </c>
    </row>
    <row r="358" spans="2:6" x14ac:dyDescent="0.25">
      <c r="B358" s="8">
        <v>45231</v>
      </c>
      <c r="C358" s="9">
        <v>95.775110906980885</v>
      </c>
      <c r="D358" s="9">
        <v>93.863232216987427</v>
      </c>
      <c r="E358" s="9">
        <v>101.68254582937067</v>
      </c>
      <c r="F358" s="9">
        <v>96.539356356801235</v>
      </c>
    </row>
    <row r="359" spans="2:6" x14ac:dyDescent="0.25">
      <c r="B359" s="8">
        <v>45232</v>
      </c>
      <c r="C359" s="9">
        <v>96.794663841795824</v>
      </c>
      <c r="D359" s="9">
        <v>93.986775471422931</v>
      </c>
      <c r="E359" s="9">
        <v>101.20303877628889</v>
      </c>
      <c r="F359" s="9">
        <v>97.550996709610672</v>
      </c>
    </row>
    <row r="360" spans="2:6" x14ac:dyDescent="0.25">
      <c r="B360" s="8">
        <v>45233</v>
      </c>
      <c r="C360" s="9">
        <v>97.570987407919773</v>
      </c>
      <c r="D360" s="9">
        <v>96.182814637893486</v>
      </c>
      <c r="E360" s="9">
        <v>102.05584377865225</v>
      </c>
      <c r="F360" s="9">
        <v>98.55638835712324</v>
      </c>
    </row>
    <row r="361" spans="2:6" x14ac:dyDescent="0.25">
      <c r="B361" s="8">
        <v>45236</v>
      </c>
      <c r="C361" s="9">
        <v>99.427936489200022</v>
      </c>
      <c r="D361" s="9">
        <v>96.496180499607419</v>
      </c>
      <c r="E361" s="9">
        <v>103.43599264224332</v>
      </c>
      <c r="F361" s="9">
        <v>98.923727923648997</v>
      </c>
    </row>
    <row r="362" spans="2:6" x14ac:dyDescent="0.25">
      <c r="B362" s="8">
        <v>45237</v>
      </c>
      <c r="C362" s="9">
        <v>98.796117400033168</v>
      </c>
      <c r="D362" s="9">
        <v>96.578513341781274</v>
      </c>
      <c r="E362" s="9">
        <v>103.07009800850813</v>
      </c>
      <c r="F362" s="9">
        <v>97.896625540415485</v>
      </c>
    </row>
    <row r="363" spans="2:6" x14ac:dyDescent="0.25">
      <c r="B363" s="8">
        <v>45238</v>
      </c>
      <c r="C363" s="9">
        <v>98.463142841370839</v>
      </c>
      <c r="D363" s="9">
        <v>96.468719043821139</v>
      </c>
      <c r="E363" s="9">
        <v>102.8226564235152</v>
      </c>
      <c r="F363" s="9">
        <v>97.766003734518421</v>
      </c>
    </row>
    <row r="364" spans="2:6" x14ac:dyDescent="0.25">
      <c r="B364" s="8">
        <v>45239</v>
      </c>
      <c r="C364" s="9">
        <v>98.470285454087261</v>
      </c>
      <c r="D364" s="9">
        <v>96.483738360641539</v>
      </c>
      <c r="E364" s="9">
        <v>102.87277117490616</v>
      </c>
      <c r="F364" s="9">
        <v>98.139181693738493</v>
      </c>
    </row>
    <row r="365" spans="2:6" x14ac:dyDescent="0.25">
      <c r="B365" s="8">
        <v>45240</v>
      </c>
      <c r="C365" s="9">
        <v>98.080071467857991</v>
      </c>
      <c r="D365" s="9">
        <v>97.160939263459696</v>
      </c>
      <c r="E365" s="9">
        <v>102.12275836147542</v>
      </c>
      <c r="F365" s="9">
        <v>97.314739599977486</v>
      </c>
    </row>
    <row r="366" spans="2:6" x14ac:dyDescent="0.25">
      <c r="B366" s="8">
        <v>45243</v>
      </c>
      <c r="C366" s="9">
        <v>98.124283922979714</v>
      </c>
      <c r="D366" s="9">
        <v>97.05252899046927</v>
      </c>
      <c r="E366" s="9">
        <v>101.92116038428902</v>
      </c>
      <c r="F366" s="9">
        <v>97.137161687872393</v>
      </c>
    </row>
    <row r="367" spans="2:6" x14ac:dyDescent="0.25">
      <c r="B367" s="8">
        <v>45244</v>
      </c>
      <c r="C367" s="9">
        <v>98.411372482255942</v>
      </c>
      <c r="D367" s="9">
        <v>99.066629741779806</v>
      </c>
      <c r="E367" s="9">
        <v>101.99661725428111</v>
      </c>
      <c r="F367" s="9">
        <v>99.735033769681181</v>
      </c>
    </row>
    <row r="368" spans="2:6" x14ac:dyDescent="0.25">
      <c r="B368" s="8">
        <v>45245</v>
      </c>
      <c r="C368" s="9">
        <v>99.922574000279184</v>
      </c>
      <c r="D368" s="9">
        <v>99.401100471215969</v>
      </c>
      <c r="E368" s="9">
        <v>102.71388463356435</v>
      </c>
      <c r="F368" s="9">
        <v>100.13646110123325</v>
      </c>
    </row>
    <row r="369" spans="2:6" x14ac:dyDescent="0.25">
      <c r="B369" s="8">
        <v>45246</v>
      </c>
      <c r="C369" s="9">
        <v>100.0702818665409</v>
      </c>
      <c r="D369" s="9">
        <v>99.719289944958888</v>
      </c>
      <c r="E369" s="9">
        <v>101.72041663581952</v>
      </c>
      <c r="F369" s="9">
        <v>99.688381224132598</v>
      </c>
    </row>
    <row r="370" spans="2:6" x14ac:dyDescent="0.25">
      <c r="B370" s="8">
        <v>45247</v>
      </c>
      <c r="C370" s="9">
        <v>99.753917553137839</v>
      </c>
      <c r="D370" s="9">
        <v>100.05950390959629</v>
      </c>
      <c r="E370" s="9">
        <v>101.59826192930403</v>
      </c>
      <c r="F370" s="9">
        <v>99.848391166429309</v>
      </c>
    </row>
    <row r="371" spans="2:6" x14ac:dyDescent="0.25">
      <c r="B371" s="8">
        <v>45250</v>
      </c>
      <c r="C371" s="9">
        <v>99.91223131738704</v>
      </c>
      <c r="D371" s="9">
        <v>100.57733924349141</v>
      </c>
      <c r="E371" s="9">
        <v>101.83317482644921</v>
      </c>
      <c r="F371" s="9">
        <v>100.41121030964199</v>
      </c>
    </row>
    <row r="372" spans="2:6" x14ac:dyDescent="0.25">
      <c r="B372" s="8">
        <v>45251</v>
      </c>
      <c r="C372" s="9">
        <v>100.17699367763574</v>
      </c>
      <c r="D372" s="9">
        <v>100.32221327031222</v>
      </c>
      <c r="E372" s="9">
        <v>101.96842770662369</v>
      </c>
      <c r="F372" s="9">
        <v>100.28291406463742</v>
      </c>
    </row>
    <row r="373" spans="2:6" x14ac:dyDescent="0.25">
      <c r="B373" s="8">
        <v>45252</v>
      </c>
      <c r="C373" s="9">
        <v>100.12425007420633</v>
      </c>
      <c r="D373" s="9">
        <v>100.53486970179682</v>
      </c>
      <c r="E373" s="9">
        <v>100.92484495748788</v>
      </c>
      <c r="F373" s="9">
        <v>100.58631301599529</v>
      </c>
    </row>
    <row r="374" spans="2:6" x14ac:dyDescent="0.25">
      <c r="B374" s="8">
        <v>45253</v>
      </c>
      <c r="C374" s="9">
        <v>100.35322093029491</v>
      </c>
      <c r="D374" s="9">
        <v>100.98082507588839</v>
      </c>
      <c r="E374" s="9">
        <v>101.41175532611604</v>
      </c>
      <c r="F374" s="9">
        <v>100.50128326810922</v>
      </c>
    </row>
    <row r="375" spans="2:6" x14ac:dyDescent="0.25">
      <c r="B375" s="8">
        <v>45254</v>
      </c>
      <c r="C375" s="9">
        <v>100.05827602758079</v>
      </c>
      <c r="D375" s="9">
        <v>100.5509750983659</v>
      </c>
      <c r="E375" s="9">
        <v>100.74232475497872</v>
      </c>
      <c r="F375" s="9">
        <v>100.54791866157056</v>
      </c>
    </row>
    <row r="376" spans="2:6" x14ac:dyDescent="0.25">
      <c r="B376" s="8">
        <v>45257</v>
      </c>
      <c r="C376" s="9">
        <v>99.999999999999986</v>
      </c>
      <c r="D376" s="9">
        <v>99.999999999999986</v>
      </c>
      <c r="E376" s="9">
        <v>100</v>
      </c>
      <c r="F376" s="9">
        <v>100.00000000000001</v>
      </c>
    </row>
    <row r="377" spans="2:6" x14ac:dyDescent="0.25">
      <c r="B377" s="8">
        <v>45258</v>
      </c>
      <c r="C377" s="9">
        <v>100.37558136275908</v>
      </c>
      <c r="D377" s="9">
        <v>100.44998511532891</v>
      </c>
      <c r="E377" s="9">
        <v>100.18736083190487</v>
      </c>
      <c r="F377" s="9">
        <v>101.00298057331307</v>
      </c>
    </row>
    <row r="378" spans="2:6" x14ac:dyDescent="0.25">
      <c r="B378" s="8">
        <v>45259</v>
      </c>
      <c r="C378" s="9">
        <v>100.63723924063548</v>
      </c>
      <c r="D378" s="9">
        <v>100.71878082601289</v>
      </c>
      <c r="E378" s="9">
        <v>99.327152513995117</v>
      </c>
      <c r="F378" s="9">
        <v>100.69021403184351</v>
      </c>
    </row>
    <row r="379" spans="2:6" x14ac:dyDescent="0.25">
      <c r="B379" s="8">
        <v>45260</v>
      </c>
      <c r="C379" s="9">
        <v>100.86040389808075</v>
      </c>
      <c r="D379" s="9">
        <v>102.00426801886152</v>
      </c>
      <c r="E379" s="9">
        <v>99.551814666537581</v>
      </c>
      <c r="F379" s="9">
        <v>100.75197230707325</v>
      </c>
    </row>
    <row r="380" spans="2:6" x14ac:dyDescent="0.25">
      <c r="B380" s="8">
        <v>45261</v>
      </c>
      <c r="C380" s="9">
        <v>100.8815192553807</v>
      </c>
      <c r="D380" s="9">
        <v>102.4254979458517</v>
      </c>
      <c r="E380" s="9">
        <v>99.172537116237748</v>
      </c>
      <c r="F380" s="9">
        <v>102.07949800433325</v>
      </c>
    </row>
    <row r="381" spans="2:6" x14ac:dyDescent="0.25">
      <c r="B381" s="8">
        <v>45264</v>
      </c>
      <c r="C381" s="9">
        <v>101.83922414974992</v>
      </c>
      <c r="D381" s="9">
        <v>101.98481651570432</v>
      </c>
      <c r="E381" s="9">
        <v>98.525031748833968</v>
      </c>
      <c r="F381" s="9">
        <v>102.37221897417096</v>
      </c>
    </row>
    <row r="382" spans="2:6" x14ac:dyDescent="0.25">
      <c r="B382" s="8">
        <v>45265</v>
      </c>
      <c r="C382" s="9">
        <v>101.87696179177271</v>
      </c>
      <c r="D382" s="9">
        <v>102.13258109479126</v>
      </c>
      <c r="E382" s="9">
        <v>96.649145486540206</v>
      </c>
      <c r="F382" s="9">
        <v>102.44423897110089</v>
      </c>
    </row>
    <row r="383" spans="2:6" x14ac:dyDescent="0.25">
      <c r="B383" s="8">
        <v>45266</v>
      </c>
      <c r="C383" s="9">
        <v>102.13294592960443</v>
      </c>
      <c r="D383" s="9">
        <v>101.51295314647861</v>
      </c>
      <c r="E383" s="9">
        <v>96.801198198146892</v>
      </c>
      <c r="F383" s="9">
        <v>102.84849235367872</v>
      </c>
    </row>
    <row r="384" spans="2:6" x14ac:dyDescent="0.25">
      <c r="B384" s="8">
        <v>45267</v>
      </c>
      <c r="C384" s="9">
        <v>101.97133785951569</v>
      </c>
      <c r="D384" s="9">
        <v>101.99054199693022</v>
      </c>
      <c r="E384" s="9">
        <v>96.564292100662314</v>
      </c>
      <c r="F384" s="9">
        <v>102.19359750204238</v>
      </c>
    </row>
    <row r="385" spans="2:6" x14ac:dyDescent="0.25">
      <c r="B385" s="8">
        <v>45268</v>
      </c>
      <c r="C385" s="9">
        <v>102.48143476901677</v>
      </c>
      <c r="D385" s="9">
        <v>102.33589523316728</v>
      </c>
      <c r="E385" s="9">
        <v>96.797211797468066</v>
      </c>
      <c r="F385" s="9">
        <v>102.26107825875853</v>
      </c>
    </row>
    <row r="386" spans="2:6" x14ac:dyDescent="0.25">
      <c r="B386" s="8">
        <v>45271</v>
      </c>
      <c r="C386" s="9">
        <v>102.3875072714452</v>
      </c>
      <c r="D386" s="9">
        <v>102.19023875648729</v>
      </c>
      <c r="E386" s="9">
        <v>97.366697608729083</v>
      </c>
      <c r="F386" s="9">
        <v>102.39500616402161</v>
      </c>
    </row>
    <row r="387" spans="2:6" x14ac:dyDescent="0.25">
      <c r="B387" s="8">
        <v>45272</v>
      </c>
      <c r="C387" s="9">
        <v>102.40308514182038</v>
      </c>
      <c r="D387" s="9">
        <v>102.1111682570466</v>
      </c>
      <c r="E387" s="9">
        <v>97.575698901461877</v>
      </c>
      <c r="F387" s="9">
        <v>101.74673615737042</v>
      </c>
    </row>
    <row r="388" spans="2:6" x14ac:dyDescent="0.25">
      <c r="B388" s="8">
        <v>45273</v>
      </c>
      <c r="C388" s="9">
        <v>101.99618276685807</v>
      </c>
      <c r="D388" s="9">
        <v>104.05899845690344</v>
      </c>
      <c r="E388" s="9">
        <v>95.947254224161</v>
      </c>
      <c r="F388" s="9">
        <v>101.68297148578623</v>
      </c>
    </row>
    <row r="389" spans="2:6" x14ac:dyDescent="0.25">
      <c r="B389" s="8">
        <v>45274</v>
      </c>
      <c r="C389" s="9">
        <v>103.350271915162</v>
      </c>
      <c r="D389" s="9">
        <v>106.18652769425016</v>
      </c>
      <c r="E389" s="9">
        <v>95.444682995723156</v>
      </c>
      <c r="F389" s="9">
        <v>103.06742416365448</v>
      </c>
    </row>
    <row r="390" spans="2:6" x14ac:dyDescent="0.25">
      <c r="B390" s="8">
        <v>45275</v>
      </c>
      <c r="C390" s="9">
        <v>104.32594693778913</v>
      </c>
      <c r="D390" s="9">
        <v>106.29054088092381</v>
      </c>
      <c r="E390" s="9">
        <v>95.148265630961802</v>
      </c>
      <c r="F390" s="9">
        <v>103.06978272967666</v>
      </c>
    </row>
    <row r="391" spans="2:6" x14ac:dyDescent="0.25">
      <c r="B391" s="8">
        <v>45278</v>
      </c>
      <c r="C391" s="9">
        <v>104.06430622726499</v>
      </c>
      <c r="D391" s="9">
        <v>106.95037998890639</v>
      </c>
      <c r="E391" s="9">
        <v>94.801448771903836</v>
      </c>
      <c r="F391" s="9">
        <v>103.09069955885711</v>
      </c>
    </row>
    <row r="392" spans="2:6" x14ac:dyDescent="0.25">
      <c r="B392" s="8">
        <v>45279</v>
      </c>
      <c r="C392" s="9">
        <v>104.3203860234363</v>
      </c>
      <c r="D392" s="9">
        <v>107.34918768135999</v>
      </c>
      <c r="E392" s="9">
        <v>94.934423708833293</v>
      </c>
      <c r="F392" s="9">
        <v>103.70748476000851</v>
      </c>
    </row>
    <row r="393" spans="2:6" x14ac:dyDescent="0.25">
      <c r="B393" s="8">
        <v>45280</v>
      </c>
      <c r="C393" s="9">
        <v>104.21908255323078</v>
      </c>
      <c r="D393" s="9">
        <v>106.50276045606684</v>
      </c>
      <c r="E393" s="9">
        <v>93.893973131659422</v>
      </c>
      <c r="F393" s="9">
        <v>103.8300842655604</v>
      </c>
    </row>
    <row r="394" spans="2:6" x14ac:dyDescent="0.25">
      <c r="B394" s="8">
        <v>45281</v>
      </c>
      <c r="C394" s="9">
        <v>104.26062171318917</v>
      </c>
      <c r="D394" s="9">
        <v>107.44396749131718</v>
      </c>
      <c r="E394" s="9">
        <v>94.844160207748416</v>
      </c>
      <c r="F394" s="9">
        <v>104.00753326313168</v>
      </c>
    </row>
    <row r="395" spans="2:6" x14ac:dyDescent="0.25">
      <c r="B395" s="8">
        <v>45282</v>
      </c>
      <c r="C395" s="9">
        <v>104.46700765157084</v>
      </c>
      <c r="D395" s="9">
        <v>107.63447318493992</v>
      </c>
      <c r="E395" s="9">
        <v>95.025256695729425</v>
      </c>
      <c r="F395" s="9">
        <v>103.61148111348501</v>
      </c>
    </row>
    <row r="396" spans="2:6" x14ac:dyDescent="0.25">
      <c r="B396" s="8">
        <v>45285</v>
      </c>
      <c r="C396" s="9">
        <v>104.48262266995252</v>
      </c>
      <c r="D396" s="9">
        <v>107.63447318493992</v>
      </c>
      <c r="E396" s="9">
        <v>95.316263945283794</v>
      </c>
      <c r="F396" s="9">
        <v>103.61148111348501</v>
      </c>
    </row>
    <row r="397" spans="2:6" x14ac:dyDescent="0.25">
      <c r="B397" s="8">
        <v>45286</v>
      </c>
      <c r="C397" s="9">
        <v>104.65236536061045</v>
      </c>
      <c r="D397" s="9">
        <v>108.40577552875496</v>
      </c>
      <c r="E397" s="9">
        <v>94.671036521125075</v>
      </c>
      <c r="F397" s="9">
        <v>103.61148111348501</v>
      </c>
    </row>
    <row r="398" spans="2:6" x14ac:dyDescent="0.25">
      <c r="B398" s="8">
        <v>45287</v>
      </c>
      <c r="C398" s="9">
        <v>105.27324959481012</v>
      </c>
      <c r="D398" s="9">
        <v>108.54454229846151</v>
      </c>
      <c r="E398" s="9">
        <v>95.000484062939577</v>
      </c>
      <c r="F398" s="9">
        <v>104.83676543137612</v>
      </c>
    </row>
    <row r="399" spans="2:6" x14ac:dyDescent="0.25">
      <c r="B399" s="8">
        <v>45288</v>
      </c>
      <c r="C399" s="9">
        <v>106.20901426084463</v>
      </c>
      <c r="D399" s="9">
        <v>108.58362203179858</v>
      </c>
      <c r="E399" s="9">
        <v>97.226604099158862</v>
      </c>
      <c r="F399" s="9">
        <v>104.7325145502449</v>
      </c>
    </row>
    <row r="400" spans="2:6" x14ac:dyDescent="0.25">
      <c r="B400" s="8">
        <v>45289</v>
      </c>
      <c r="C400" s="9">
        <v>106.02321124389375</v>
      </c>
      <c r="D400" s="9">
        <v>108.49745439252818</v>
      </c>
      <c r="E400" s="9">
        <v>97.69842309378862</v>
      </c>
      <c r="F400" s="9">
        <v>104.61719668508402</v>
      </c>
    </row>
    <row r="401" spans="2:6" x14ac:dyDescent="0.25">
      <c r="B401" s="8">
        <v>45292</v>
      </c>
      <c r="C401" s="9">
        <v>106.04232623644414</v>
      </c>
      <c r="D401" s="9">
        <v>108.49745439252818</v>
      </c>
      <c r="E401" s="9">
        <v>97.69842309378862</v>
      </c>
      <c r="F401" s="9">
        <v>104.61719668508402</v>
      </c>
    </row>
    <row r="402" spans="2:6" x14ac:dyDescent="0.25">
      <c r="B402" s="8">
        <v>45293</v>
      </c>
      <c r="C402" s="9">
        <v>106.1060209926305</v>
      </c>
      <c r="D402" s="9">
        <v>107.87203580240983</v>
      </c>
      <c r="E402" s="9">
        <v>96.423913848186473</v>
      </c>
      <c r="F402" s="9">
        <v>103.74701635575408</v>
      </c>
    </row>
    <row r="403" spans="2:6" x14ac:dyDescent="0.25">
      <c r="B403" s="8">
        <v>45294</v>
      </c>
      <c r="C403" s="9">
        <v>105.07682723195244</v>
      </c>
      <c r="D403" s="9">
        <v>106.98746004271999</v>
      </c>
      <c r="E403" s="9">
        <v>96.194695809153913</v>
      </c>
      <c r="F403" s="9">
        <v>103.04289466455253</v>
      </c>
    </row>
    <row r="404" spans="2:6" x14ac:dyDescent="0.25">
      <c r="B404" s="8">
        <v>45295</v>
      </c>
      <c r="C404" s="9">
        <v>105.49450018451952</v>
      </c>
      <c r="D404" s="9">
        <v>106.43177382774552</v>
      </c>
      <c r="E404" s="9">
        <v>95.304874229058584</v>
      </c>
      <c r="F404" s="9">
        <v>103.19789994319638</v>
      </c>
    </row>
    <row r="405" spans="2:6" x14ac:dyDescent="0.25">
      <c r="B405" s="8">
        <v>45296</v>
      </c>
      <c r="C405" s="9">
        <v>105.53025680320711</v>
      </c>
      <c r="D405" s="9">
        <v>107.40221050940511</v>
      </c>
      <c r="E405" s="9">
        <v>94.794045456357452</v>
      </c>
      <c r="F405" s="9">
        <v>103.17977148132263</v>
      </c>
    </row>
    <row r="406" spans="2:6" x14ac:dyDescent="0.25">
      <c r="B406" s="8">
        <v>45299</v>
      </c>
      <c r="C406" s="9">
        <v>104.79798472984001</v>
      </c>
      <c r="D406" s="9">
        <v>107.56037080357308</v>
      </c>
      <c r="E406" s="9">
        <v>93.568227247618125</v>
      </c>
      <c r="F406" s="9">
        <v>103.31342773522996</v>
      </c>
    </row>
    <row r="407" spans="2:6" x14ac:dyDescent="0.25">
      <c r="B407" s="8">
        <v>45300</v>
      </c>
      <c r="C407" s="9">
        <v>104.59456377009495</v>
      </c>
      <c r="D407" s="9">
        <v>106.57840344991655</v>
      </c>
      <c r="E407" s="9">
        <v>93.751601678844168</v>
      </c>
      <c r="F407" s="9">
        <v>103.58226053101222</v>
      </c>
    </row>
    <row r="408" spans="2:6" x14ac:dyDescent="0.25">
      <c r="B408" s="8">
        <v>45301</v>
      </c>
      <c r="C408" s="9">
        <v>104.51195539861287</v>
      </c>
      <c r="D408" s="9">
        <v>106.40999916652289</v>
      </c>
      <c r="E408" s="9">
        <v>93.313951832890083</v>
      </c>
      <c r="F408" s="9">
        <v>103.46784194939794</v>
      </c>
    </row>
    <row r="409" spans="2:6" x14ac:dyDescent="0.25">
      <c r="B409" s="8">
        <v>45302</v>
      </c>
      <c r="C409" s="9">
        <v>104.62447588654553</v>
      </c>
      <c r="D409" s="9">
        <v>106.34168600329521</v>
      </c>
      <c r="E409" s="9">
        <v>93.841865179929044</v>
      </c>
      <c r="F409" s="9">
        <v>103.19718667852266</v>
      </c>
    </row>
    <row r="410" spans="2:6" x14ac:dyDescent="0.25">
      <c r="B410" s="8">
        <v>45303</v>
      </c>
      <c r="C410" s="9">
        <v>105.09022437016436</v>
      </c>
      <c r="D410" s="9">
        <v>106.61946573332764</v>
      </c>
      <c r="E410" s="9">
        <v>93.514410838453969</v>
      </c>
      <c r="F410" s="9">
        <v>103.50612545676006</v>
      </c>
    </row>
    <row r="411" spans="2:6" x14ac:dyDescent="0.25">
      <c r="B411" s="8">
        <v>45306</v>
      </c>
      <c r="C411" s="9">
        <v>105.57140022533015</v>
      </c>
      <c r="D411" s="9">
        <v>106.79826544703771</v>
      </c>
      <c r="E411" s="9">
        <v>93.421869394124045</v>
      </c>
      <c r="F411" s="9">
        <v>102.75894376183697</v>
      </c>
    </row>
    <row r="412" spans="2:6" x14ac:dyDescent="0.25">
      <c r="B412" s="8">
        <v>45307</v>
      </c>
      <c r="C412" s="9">
        <v>105.07997725193161</v>
      </c>
      <c r="D412" s="9">
        <v>105.73949225375834</v>
      </c>
      <c r="E412" s="9">
        <v>93.990216233762538</v>
      </c>
      <c r="F412" s="9">
        <v>102.16847676405466</v>
      </c>
    </row>
    <row r="413" spans="2:6" x14ac:dyDescent="0.25">
      <c r="B413" s="8">
        <v>45308</v>
      </c>
      <c r="C413" s="9">
        <v>103.15513974518565</v>
      </c>
      <c r="D413" s="9">
        <v>105.01466384982787</v>
      </c>
      <c r="E413" s="9">
        <v>91.945762171335502</v>
      </c>
      <c r="F413" s="9">
        <v>100.69893564730322</v>
      </c>
    </row>
    <row r="414" spans="2:6" x14ac:dyDescent="0.25">
      <c r="B414" s="8">
        <v>45309</v>
      </c>
      <c r="C414" s="9">
        <v>103.03953483565218</v>
      </c>
      <c r="D414" s="9">
        <v>104.50952769269914</v>
      </c>
      <c r="E414" s="9">
        <v>93.245613535538766</v>
      </c>
      <c r="F414" s="9">
        <v>101.47025212736771</v>
      </c>
    </row>
    <row r="415" spans="2:6" x14ac:dyDescent="0.25">
      <c r="B415" s="8">
        <v>45310</v>
      </c>
      <c r="C415" s="9">
        <v>103.5796216873774</v>
      </c>
      <c r="D415" s="9">
        <v>105.10699672702884</v>
      </c>
      <c r="E415" s="9">
        <v>93.104665797251656</v>
      </c>
      <c r="F415" s="9">
        <v>102.16077822125226</v>
      </c>
    </row>
    <row r="416" spans="2:6" x14ac:dyDescent="0.25">
      <c r="B416" s="8">
        <v>45313</v>
      </c>
      <c r="C416" s="9">
        <v>103.49331319860804</v>
      </c>
      <c r="D416" s="9">
        <v>104.33165630232553</v>
      </c>
      <c r="E416" s="9">
        <v>91.655893893403658</v>
      </c>
      <c r="F416" s="9">
        <v>102.18012249967215</v>
      </c>
    </row>
    <row r="417" spans="2:6" x14ac:dyDescent="0.25">
      <c r="B417" s="8">
        <v>45314</v>
      </c>
      <c r="C417" s="9">
        <v>102.89145586553579</v>
      </c>
      <c r="D417" s="9">
        <v>105.48358493431866</v>
      </c>
      <c r="E417" s="9">
        <v>92.026913899440189</v>
      </c>
      <c r="F417" s="9">
        <v>102.073040770121</v>
      </c>
    </row>
    <row r="418" spans="2:6" x14ac:dyDescent="0.25">
      <c r="B418" s="8">
        <v>45315</v>
      </c>
      <c r="C418" s="9">
        <v>103.51166065913689</v>
      </c>
      <c r="D418" s="9">
        <v>105.33525792564329</v>
      </c>
      <c r="E418" s="9">
        <v>93.313382347078829</v>
      </c>
      <c r="F418" s="9">
        <v>103.03805116215416</v>
      </c>
    </row>
    <row r="419" spans="2:6" x14ac:dyDescent="0.25">
      <c r="B419" s="8">
        <v>45316</v>
      </c>
      <c r="C419" s="9">
        <v>103.22881715646562</v>
      </c>
      <c r="D419" s="9">
        <v>105.94111836729205</v>
      </c>
      <c r="E419" s="9">
        <v>95.187275409033191</v>
      </c>
      <c r="F419" s="9">
        <v>102.99961820188955</v>
      </c>
    </row>
    <row r="420" spans="2:6" x14ac:dyDescent="0.25">
      <c r="B420" s="8">
        <v>45317</v>
      </c>
      <c r="C420" s="9">
        <v>103.14519813051319</v>
      </c>
      <c r="D420" s="9">
        <v>106.96741538212162</v>
      </c>
      <c r="E420" s="9">
        <v>94.928159364909419</v>
      </c>
      <c r="F420" s="9">
        <v>103.50337629466451</v>
      </c>
    </row>
    <row r="421" spans="2:6" x14ac:dyDescent="0.25">
      <c r="B421" s="8">
        <v>45320</v>
      </c>
      <c r="C421" s="9">
        <v>104.13033306236055</v>
      </c>
      <c r="D421" s="9">
        <v>107.07951623130084</v>
      </c>
      <c r="E421" s="9">
        <v>94.077917048696733</v>
      </c>
      <c r="F421" s="9">
        <v>102.8470105012709</v>
      </c>
    </row>
    <row r="422" spans="2:6" x14ac:dyDescent="0.25">
      <c r="B422" s="8">
        <v>45321</v>
      </c>
      <c r="C422" s="9">
        <v>103.60827226003131</v>
      </c>
      <c r="D422" s="9">
        <v>106.7515190400463</v>
      </c>
      <c r="E422" s="9">
        <v>92.400211848721796</v>
      </c>
      <c r="F422" s="9">
        <v>103.4340642727027</v>
      </c>
    </row>
    <row r="423" spans="2:6" x14ac:dyDescent="0.25">
      <c r="B423" s="8">
        <v>45322</v>
      </c>
      <c r="C423" s="9">
        <v>103.93473033767059</v>
      </c>
      <c r="D423" s="9">
        <v>106.76774854319359</v>
      </c>
      <c r="E423" s="9">
        <v>91.554810161904811</v>
      </c>
      <c r="F423" s="9">
        <v>104.41973021203908</v>
      </c>
    </row>
    <row r="424" spans="2:6" x14ac:dyDescent="0.25">
      <c r="B424" s="8">
        <v>45323</v>
      </c>
      <c r="C424" s="9">
        <v>104.21235653842356</v>
      </c>
      <c r="D424" s="9">
        <v>107.44710078650665</v>
      </c>
      <c r="E424" s="9">
        <v>91.622009487633619</v>
      </c>
      <c r="F424" s="9">
        <v>105.32286074324078</v>
      </c>
    </row>
    <row r="425" spans="2:6" x14ac:dyDescent="0.25">
      <c r="B425" s="8">
        <v>45324</v>
      </c>
      <c r="C425" s="9">
        <v>105.33402947877893</v>
      </c>
      <c r="D425" s="9">
        <v>107.17515935480246</v>
      </c>
      <c r="E425" s="9">
        <v>90.537708502992658</v>
      </c>
      <c r="F425" s="9">
        <v>105.96215225204557</v>
      </c>
    </row>
    <row r="426" spans="2:6" x14ac:dyDescent="0.25">
      <c r="B426" s="8">
        <v>45327</v>
      </c>
      <c r="C426" s="9">
        <v>104.75408158367546</v>
      </c>
      <c r="D426" s="9">
        <v>107.28330695183267</v>
      </c>
      <c r="E426" s="9">
        <v>91.129689003798475</v>
      </c>
      <c r="F426" s="9">
        <v>105.44924099111077</v>
      </c>
    </row>
    <row r="427" spans="2:6" x14ac:dyDescent="0.25">
      <c r="B427" s="8">
        <v>45328</v>
      </c>
      <c r="C427" s="9">
        <v>105.23329434008613</v>
      </c>
      <c r="D427" s="9">
        <v>108.69992441578694</v>
      </c>
      <c r="E427" s="9">
        <v>94.298023314749116</v>
      </c>
      <c r="F427" s="9">
        <v>105.73567050855961</v>
      </c>
    </row>
    <row r="428" spans="2:6" x14ac:dyDescent="0.25">
      <c r="B428" s="8">
        <v>45329</v>
      </c>
      <c r="C428" s="9">
        <v>105.55926314337282</v>
      </c>
      <c r="D428" s="9">
        <v>108.55730579051745</v>
      </c>
      <c r="E428" s="9">
        <v>95.207492155332957</v>
      </c>
      <c r="F428" s="9">
        <v>105.51128250462702</v>
      </c>
    </row>
    <row r="429" spans="2:6" x14ac:dyDescent="0.25">
      <c r="B429" s="8">
        <v>45330</v>
      </c>
      <c r="C429" s="9">
        <v>105.09969115071833</v>
      </c>
      <c r="D429" s="9">
        <v>107.18779100322875</v>
      </c>
      <c r="E429" s="9">
        <v>95.813994544325922</v>
      </c>
      <c r="F429" s="9">
        <v>105.12354071112446</v>
      </c>
    </row>
    <row r="430" spans="2:6" x14ac:dyDescent="0.25">
      <c r="B430" s="8">
        <v>45331</v>
      </c>
      <c r="C430" s="9">
        <v>105.15937551088516</v>
      </c>
      <c r="D430" s="9">
        <v>106.79767880854256</v>
      </c>
      <c r="E430" s="9">
        <v>95.813994544325922</v>
      </c>
      <c r="F430" s="9">
        <v>104.83907310571239</v>
      </c>
    </row>
    <row r="431" spans="2:6" x14ac:dyDescent="0.25">
      <c r="B431" s="8">
        <v>45334</v>
      </c>
      <c r="C431" s="9">
        <v>104.95367749909579</v>
      </c>
      <c r="D431" s="9">
        <v>107.02104368320461</v>
      </c>
      <c r="E431" s="9">
        <v>95.813994544325922</v>
      </c>
      <c r="F431" s="9">
        <v>105.63707445476081</v>
      </c>
    </row>
    <row r="432" spans="2:6" x14ac:dyDescent="0.25">
      <c r="B432" s="8">
        <v>45335</v>
      </c>
      <c r="C432" s="9">
        <v>105.37641766418935</v>
      </c>
      <c r="D432" s="9">
        <v>106.45279170274284</v>
      </c>
      <c r="E432" s="9">
        <v>95.813994544325922</v>
      </c>
      <c r="F432" s="9">
        <v>104.66744988901294</v>
      </c>
    </row>
    <row r="433" spans="2:6" x14ac:dyDescent="0.25">
      <c r="B433" s="8">
        <v>45336</v>
      </c>
      <c r="C433" s="9">
        <v>105.32058376006651</v>
      </c>
      <c r="D433" s="9">
        <v>106.51288849721526</v>
      </c>
      <c r="E433" s="9">
        <v>95.813994544325922</v>
      </c>
      <c r="F433" s="9">
        <v>105.63412467056007</v>
      </c>
    </row>
    <row r="434" spans="2:6" x14ac:dyDescent="0.25">
      <c r="B434" s="8">
        <v>45337</v>
      </c>
      <c r="C434" s="9">
        <v>105.72163407523072</v>
      </c>
      <c r="D434" s="9">
        <v>107.10500159152241</v>
      </c>
      <c r="E434" s="9">
        <v>95.813994544325922</v>
      </c>
      <c r="F434" s="9">
        <v>105.83105947240105</v>
      </c>
    </row>
    <row r="435" spans="2:6" x14ac:dyDescent="0.25">
      <c r="B435" s="8">
        <v>45338</v>
      </c>
      <c r="C435" s="9">
        <v>106.47707891730879</v>
      </c>
      <c r="D435" s="9">
        <v>107.61515393686821</v>
      </c>
      <c r="E435" s="9">
        <v>95.813994544325922</v>
      </c>
      <c r="F435" s="9">
        <v>106.56959293445945</v>
      </c>
    </row>
    <row r="436" spans="2:6" x14ac:dyDescent="0.25">
      <c r="B436" s="8">
        <v>45341</v>
      </c>
      <c r="C436" s="9">
        <v>106.73649804581868</v>
      </c>
      <c r="D436" s="9">
        <v>107.74726180971351</v>
      </c>
      <c r="E436" s="9">
        <v>96.921074961417332</v>
      </c>
      <c r="F436" s="9">
        <v>106.89680889279447</v>
      </c>
    </row>
    <row r="437" spans="2:6" x14ac:dyDescent="0.25">
      <c r="B437" s="8">
        <v>45342</v>
      </c>
      <c r="C437" s="9">
        <v>107.02041598180114</v>
      </c>
      <c r="D437" s="9">
        <v>108.01772955247719</v>
      </c>
      <c r="E437" s="9">
        <v>97.121533966981204</v>
      </c>
      <c r="F437" s="9">
        <v>107.21203837089371</v>
      </c>
    </row>
    <row r="438" spans="2:6" x14ac:dyDescent="0.25">
      <c r="B438" s="8">
        <v>45343</v>
      </c>
      <c r="C438" s="9">
        <v>106.80309698199498</v>
      </c>
      <c r="D438" s="9">
        <v>107.99631895124442</v>
      </c>
      <c r="E438" s="9">
        <v>98.431920818692802</v>
      </c>
      <c r="F438" s="9">
        <v>107.21028131667674</v>
      </c>
    </row>
    <row r="439" spans="2:6" x14ac:dyDescent="0.25">
      <c r="B439" s="8">
        <v>45344</v>
      </c>
      <c r="C439" s="9">
        <v>107.27835031413281</v>
      </c>
      <c r="D439" s="9">
        <v>108.23363713732569</v>
      </c>
      <c r="E439" s="9">
        <v>99.280739420377344</v>
      </c>
      <c r="F439" s="9">
        <v>108.31072604408189</v>
      </c>
    </row>
    <row r="440" spans="2:6" x14ac:dyDescent="0.25">
      <c r="B440" s="8">
        <v>45345</v>
      </c>
      <c r="C440" s="9">
        <v>107.12752270960264</v>
      </c>
      <c r="D440" s="9">
        <v>107.67902582730903</v>
      </c>
      <c r="E440" s="9">
        <v>99.36787074950027</v>
      </c>
      <c r="F440" s="9">
        <v>108.77632915908053</v>
      </c>
    </row>
    <row r="441" spans="2:6" x14ac:dyDescent="0.25">
      <c r="B441" s="8">
        <v>45348</v>
      </c>
      <c r="C441" s="9">
        <v>107.0499785882012</v>
      </c>
      <c r="D441" s="9">
        <v>107.47176200669166</v>
      </c>
      <c r="E441" s="9">
        <v>98.331976058816494</v>
      </c>
      <c r="F441" s="9">
        <v>108.39906375099092</v>
      </c>
    </row>
  </sheetData>
  <mergeCells count="13">
    <mergeCell ref="Q6:R6"/>
    <mergeCell ref="Q7:R7"/>
    <mergeCell ref="Q9:R9"/>
    <mergeCell ref="I6:N6"/>
    <mergeCell ref="C9:F9"/>
    <mergeCell ref="L7:N7"/>
    <mergeCell ref="I7:K7"/>
    <mergeCell ref="I9:N9"/>
    <mergeCell ref="C6:F6"/>
    <mergeCell ref="C7:C8"/>
    <mergeCell ref="D7:D8"/>
    <mergeCell ref="E7:E8"/>
    <mergeCell ref="F7:F8"/>
  </mergeCells>
  <pageMargins left="0.75" right="0.75" top="1" bottom="1" header="0.5" footer="0.5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D0062-B4AF-4C3F-8247-01589AB1F4E3}">
  <dimension ref="A1:P46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14" width="10.28515625" customWidth="1"/>
    <col min="15" max="16" width="20.28515625" customWidth="1"/>
  </cols>
  <sheetData>
    <row r="1" spans="1:16" ht="20.25" x14ac:dyDescent="0.35">
      <c r="A1" s="3" t="s">
        <v>397</v>
      </c>
    </row>
    <row r="2" spans="1:16" ht="16.5" x14ac:dyDescent="0.3">
      <c r="A2" s="4"/>
    </row>
    <row r="3" spans="1:16" x14ac:dyDescent="0.25">
      <c r="A3" s="1" t="s">
        <v>76</v>
      </c>
    </row>
    <row r="4" spans="1:16" x14ac:dyDescent="0.25">
      <c r="A4" s="2"/>
    </row>
    <row r="6" spans="1:16" ht="37.5" customHeight="1" x14ac:dyDescent="0.25">
      <c r="C6" s="103" t="s">
        <v>77</v>
      </c>
      <c r="D6" s="136"/>
      <c r="E6" s="136"/>
      <c r="F6" s="136"/>
      <c r="H6" s="10"/>
      <c r="I6" s="106" t="s">
        <v>81</v>
      </c>
      <c r="J6" s="107"/>
      <c r="K6" s="107"/>
      <c r="L6" s="107"/>
      <c r="O6" s="104" t="s">
        <v>84</v>
      </c>
      <c r="P6" s="105"/>
    </row>
    <row r="7" spans="1:16" ht="32.25" customHeight="1" x14ac:dyDescent="0.25">
      <c r="C7" s="130" t="s">
        <v>78</v>
      </c>
      <c r="D7" s="149"/>
      <c r="E7" s="150" t="s">
        <v>79</v>
      </c>
      <c r="F7" s="130"/>
      <c r="H7" s="11"/>
      <c r="I7" s="125" t="s">
        <v>78</v>
      </c>
      <c r="J7" s="151"/>
      <c r="K7" s="152" t="s">
        <v>79</v>
      </c>
      <c r="L7" s="110"/>
      <c r="O7" s="103" t="s">
        <v>85</v>
      </c>
      <c r="P7" s="103"/>
    </row>
    <row r="8" spans="1:16" ht="29.25" customHeight="1" x14ac:dyDescent="0.25">
      <c r="C8" s="5" t="s">
        <v>80</v>
      </c>
      <c r="D8" s="6" t="s">
        <v>35</v>
      </c>
      <c r="E8" s="5" t="s">
        <v>80</v>
      </c>
      <c r="F8" s="5" t="s">
        <v>35</v>
      </c>
      <c r="H8" s="11"/>
      <c r="I8" s="71" t="s">
        <v>82</v>
      </c>
      <c r="J8" s="72" t="s">
        <v>83</v>
      </c>
      <c r="K8" s="70" t="s">
        <v>82</v>
      </c>
      <c r="L8" s="73" t="s">
        <v>83</v>
      </c>
      <c r="N8" s="153" t="s">
        <v>420</v>
      </c>
      <c r="O8" s="30" t="s">
        <v>86</v>
      </c>
      <c r="P8" s="5" t="s">
        <v>87</v>
      </c>
    </row>
    <row r="9" spans="1:16" x14ac:dyDescent="0.25">
      <c r="C9" s="115" t="s">
        <v>54</v>
      </c>
      <c r="D9" s="143"/>
      <c r="E9" s="143"/>
      <c r="F9" s="142"/>
      <c r="H9" s="67"/>
      <c r="I9" s="114" t="s">
        <v>54</v>
      </c>
      <c r="J9" s="116"/>
      <c r="K9" s="116"/>
      <c r="L9" s="135"/>
      <c r="N9" s="154"/>
      <c r="O9" s="115" t="s">
        <v>88</v>
      </c>
      <c r="P9" s="142"/>
    </row>
    <row r="10" spans="1:16" x14ac:dyDescent="0.25">
      <c r="B10" s="22" t="s">
        <v>204</v>
      </c>
      <c r="C10" s="9">
        <v>-77.418969081993382</v>
      </c>
      <c r="D10" s="9">
        <v>228.26833079071892</v>
      </c>
      <c r="E10" s="9">
        <v>-121.58165815444445</v>
      </c>
      <c r="F10" s="9">
        <v>56.648060329747302</v>
      </c>
      <c r="H10" s="13">
        <v>44227</v>
      </c>
      <c r="I10" s="14">
        <v>79.591264462983546</v>
      </c>
      <c r="J10" s="14">
        <v>169.43989616055205</v>
      </c>
      <c r="K10" s="14">
        <v>19.365707464971059</v>
      </c>
      <c r="L10" s="15">
        <v>73.118564832087543</v>
      </c>
      <c r="N10">
        <v>-30</v>
      </c>
      <c r="O10" s="100">
        <v>5.6679589005539097E-4</v>
      </c>
      <c r="P10" s="100">
        <v>1.4710916213237101E-4</v>
      </c>
    </row>
    <row r="11" spans="1:16" x14ac:dyDescent="0.25">
      <c r="B11" s="22" t="s">
        <v>205</v>
      </c>
      <c r="C11" s="9">
        <v>-86.523285138905678</v>
      </c>
      <c r="D11" s="9">
        <v>260.17476432534113</v>
      </c>
      <c r="E11" s="9">
        <v>-127.12135316699261</v>
      </c>
      <c r="F11" s="9">
        <v>62.392703918954524</v>
      </c>
      <c r="H11" s="13">
        <v>44255</v>
      </c>
      <c r="I11" s="16">
        <v>87.919954311459975</v>
      </c>
      <c r="J11" s="16">
        <v>181.79335481708966</v>
      </c>
      <c r="K11" s="16">
        <v>27.175190751872325</v>
      </c>
      <c r="L11" s="17">
        <v>81.749210245220411</v>
      </c>
      <c r="N11">
        <v>-29.8</v>
      </c>
      <c r="O11" s="100">
        <v>5.9687285736361102E-4</v>
      </c>
      <c r="P11" s="100">
        <v>1.5632921814703101E-4</v>
      </c>
    </row>
    <row r="12" spans="1:16" x14ac:dyDescent="0.25">
      <c r="B12" s="22" t="s">
        <v>206</v>
      </c>
      <c r="C12" s="9">
        <v>-61.956050356963651</v>
      </c>
      <c r="D12" s="9">
        <v>246.25800000000001</v>
      </c>
      <c r="E12" s="9">
        <v>-130.02036138570421</v>
      </c>
      <c r="F12" s="9">
        <v>76.257999999999996</v>
      </c>
      <c r="H12" s="13">
        <v>44286</v>
      </c>
      <c r="I12" s="16">
        <v>97.696294904925949</v>
      </c>
      <c r="J12" s="16">
        <v>189.61429195927883</v>
      </c>
      <c r="K12" s="16">
        <v>40.681724229592831</v>
      </c>
      <c r="L12" s="17">
        <v>109.71559351363496</v>
      </c>
      <c r="N12">
        <v>-29.6</v>
      </c>
      <c r="O12" s="100">
        <v>6.28389356839027E-4</v>
      </c>
      <c r="P12" s="100">
        <v>1.66090836730633E-4</v>
      </c>
    </row>
    <row r="13" spans="1:16" x14ac:dyDescent="0.25">
      <c r="B13" s="22" t="s">
        <v>207</v>
      </c>
      <c r="C13" s="9">
        <v>-67.474978659315639</v>
      </c>
      <c r="D13" s="9">
        <v>261.31985232587238</v>
      </c>
      <c r="E13" s="9">
        <v>-110.36248354875731</v>
      </c>
      <c r="F13" s="9">
        <v>77.357586486742946</v>
      </c>
      <c r="H13" s="13">
        <v>44316</v>
      </c>
      <c r="I13" s="16">
        <v>112.31145760553967</v>
      </c>
      <c r="J13" s="16">
        <v>188.93146258722243</v>
      </c>
      <c r="K13" s="16">
        <v>43.816479645794757</v>
      </c>
      <c r="L13" s="17">
        <v>95.603532694540291</v>
      </c>
      <c r="N13">
        <v>-29.4</v>
      </c>
      <c r="O13" s="100">
        <v>6.6140385207259995E-4</v>
      </c>
      <c r="P13" s="100">
        <v>1.7642300208492399E-4</v>
      </c>
    </row>
    <row r="14" spans="1:16" x14ac:dyDescent="0.25">
      <c r="B14" s="22" t="s">
        <v>208</v>
      </c>
      <c r="C14" s="9">
        <v>-44.064100640772978</v>
      </c>
      <c r="D14" s="9">
        <v>228.26028404953522</v>
      </c>
      <c r="E14" s="9">
        <v>-129.5048952740938</v>
      </c>
      <c r="F14" s="9">
        <v>82.538281423673055</v>
      </c>
      <c r="H14" s="13">
        <v>44347</v>
      </c>
      <c r="I14" s="16">
        <v>105.12536671163943</v>
      </c>
      <c r="J14" s="16">
        <v>189.37040187186363</v>
      </c>
      <c r="K14" s="16">
        <v>48.681110463762224</v>
      </c>
      <c r="L14" s="17">
        <v>108.00358433146752</v>
      </c>
      <c r="N14">
        <v>-29.2</v>
      </c>
      <c r="O14" s="100">
        <v>6.9597651026455105E-4</v>
      </c>
      <c r="P14" s="100">
        <v>1.87356037050586E-4</v>
      </c>
    </row>
    <row r="15" spans="1:16" x14ac:dyDescent="0.25">
      <c r="B15" s="22" t="s">
        <v>209</v>
      </c>
      <c r="C15" s="9">
        <v>-24.270845701963971</v>
      </c>
      <c r="D15" s="9">
        <v>217.82500000000002</v>
      </c>
      <c r="E15" s="9">
        <v>-120.08279830642786</v>
      </c>
      <c r="F15" s="9">
        <v>77.859000000000009</v>
      </c>
      <c r="H15" s="13">
        <v>44377</v>
      </c>
      <c r="I15" s="16">
        <v>104.72465184062952</v>
      </c>
      <c r="J15" s="16">
        <v>186.78461804311607</v>
      </c>
      <c r="K15" s="16">
        <v>49.088940506576222</v>
      </c>
      <c r="L15" s="17">
        <v>99.377160000940705</v>
      </c>
      <c r="N15">
        <v>-29</v>
      </c>
      <c r="O15" s="100">
        <v>7.3216920888464197E-4</v>
      </c>
      <c r="P15" s="100">
        <v>1.9892164936055601E-4</v>
      </c>
    </row>
    <row r="16" spans="1:16" x14ac:dyDescent="0.25">
      <c r="B16" s="22" t="s">
        <v>210</v>
      </c>
      <c r="C16" s="9">
        <v>3.9760924424481221</v>
      </c>
      <c r="D16" s="9">
        <v>190.90564630741568</v>
      </c>
      <c r="E16" s="9">
        <v>-138.28589038239843</v>
      </c>
      <c r="F16" s="9">
        <v>82.126765072113812</v>
      </c>
      <c r="H16" s="13">
        <v>44408</v>
      </c>
      <c r="I16" s="16">
        <v>112.64211403231572</v>
      </c>
      <c r="J16" s="16">
        <v>188.11956516883839</v>
      </c>
      <c r="K16" s="16">
        <v>48.593898796063577</v>
      </c>
      <c r="L16" s="17">
        <v>106.11861973645819</v>
      </c>
      <c r="N16">
        <v>-28.8</v>
      </c>
      <c r="O16" s="100">
        <v>7.7004553911412901E-4</v>
      </c>
      <c r="P16" s="100">
        <v>2.1115297834369299E-4</v>
      </c>
    </row>
    <row r="17" spans="2:16" x14ac:dyDescent="0.25">
      <c r="B17" s="22" t="s">
        <v>211</v>
      </c>
      <c r="C17" s="9">
        <v>14.490601190160648</v>
      </c>
      <c r="D17" s="9">
        <v>175.96270733914608</v>
      </c>
      <c r="E17" s="9">
        <v>-153.82859025961761</v>
      </c>
      <c r="F17" s="9">
        <v>88.569009654409115</v>
      </c>
      <c r="H17" s="13">
        <v>44439</v>
      </c>
      <c r="I17" s="16">
        <v>107.48835271897869</v>
      </c>
      <c r="J17" s="16">
        <v>184.37526132252964</v>
      </c>
      <c r="K17" s="16">
        <v>47.672114190571307</v>
      </c>
      <c r="L17" s="17">
        <v>111.54698322303921</v>
      </c>
      <c r="N17">
        <v>-28.6</v>
      </c>
      <c r="O17" s="100">
        <v>8.0967080584314305E-4</v>
      </c>
      <c r="P17" s="100">
        <v>2.24084641985061E-4</v>
      </c>
    </row>
    <row r="18" spans="2:16" x14ac:dyDescent="0.25">
      <c r="B18" s="22" t="s">
        <v>212</v>
      </c>
      <c r="C18" s="9">
        <v>36.083189346048663</v>
      </c>
      <c r="D18" s="9">
        <v>152.86404670174267</v>
      </c>
      <c r="E18" s="9">
        <v>-158.44500524621199</v>
      </c>
      <c r="F18" s="9">
        <v>96.15198222222223</v>
      </c>
      <c r="H18" s="13">
        <v>44469</v>
      </c>
      <c r="I18" s="16">
        <v>106.03724256063705</v>
      </c>
      <c r="J18" s="16">
        <v>181.86203479313434</v>
      </c>
      <c r="K18" s="16">
        <v>45.151004486190814</v>
      </c>
      <c r="L18" s="17">
        <v>128.50752898740257</v>
      </c>
      <c r="N18">
        <v>-28.4</v>
      </c>
      <c r="O18" s="100">
        <v>8.5111202399222E-4</v>
      </c>
      <c r="P18" s="100">
        <v>2.37752784240143E-4</v>
      </c>
    </row>
    <row r="19" spans="2:16" x14ac:dyDescent="0.25">
      <c r="B19" s="22" t="s">
        <v>213</v>
      </c>
      <c r="C19" s="9">
        <v>22.265116766935257</v>
      </c>
      <c r="D19" s="9">
        <v>147.31897784577387</v>
      </c>
      <c r="E19" s="9">
        <v>-169.47100805079759</v>
      </c>
      <c r="F19" s="9">
        <v>89.95307893692123</v>
      </c>
      <c r="H19" s="13">
        <v>44500</v>
      </c>
      <c r="I19" s="16">
        <v>90.028654676856206</v>
      </c>
      <c r="J19" s="16">
        <v>162.75103727490978</v>
      </c>
      <c r="K19" s="16">
        <v>45.393920288729355</v>
      </c>
      <c r="L19" s="17">
        <v>152.60116624172386</v>
      </c>
      <c r="N19">
        <v>-28.2</v>
      </c>
      <c r="O19" s="100">
        <v>8.9443791092217698E-4</v>
      </c>
      <c r="P19" s="100">
        <v>2.5219512249090699E-4</v>
      </c>
    </row>
    <row r="20" spans="2:16" x14ac:dyDescent="0.25">
      <c r="B20" s="22" t="s">
        <v>214</v>
      </c>
      <c r="C20" s="9">
        <v>39.844470561898063</v>
      </c>
      <c r="D20" s="9">
        <v>110.39524754811526</v>
      </c>
      <c r="E20" s="9">
        <v>-168.39392922337402</v>
      </c>
      <c r="F20" s="9">
        <v>81.570595439793919</v>
      </c>
      <c r="H20" s="13">
        <v>44530</v>
      </c>
      <c r="I20" s="16">
        <v>75.177421283912466</v>
      </c>
      <c r="J20" s="16">
        <v>135.71822744253177</v>
      </c>
      <c r="K20" s="16">
        <v>35.83715436891115</v>
      </c>
      <c r="L20" s="17">
        <v>124.71583146996551</v>
      </c>
      <c r="N20">
        <v>-28</v>
      </c>
      <c r="O20" s="100">
        <v>9.3971887469263601E-4</v>
      </c>
      <c r="P20" s="100">
        <v>2.6745099502194198E-4</v>
      </c>
    </row>
    <row r="21" spans="2:16" x14ac:dyDescent="0.25">
      <c r="B21" s="22" t="s">
        <v>215</v>
      </c>
      <c r="C21" s="9">
        <v>60.330497987140028</v>
      </c>
      <c r="D21" s="9">
        <v>99.826580035075978</v>
      </c>
      <c r="E21" s="9">
        <v>-135.28006455355342</v>
      </c>
      <c r="F21" s="9">
        <v>77.914839999999998</v>
      </c>
      <c r="H21" s="13">
        <v>44561</v>
      </c>
      <c r="I21" s="16">
        <v>73.813465504654431</v>
      </c>
      <c r="J21" s="16">
        <v>105.08445073391147</v>
      </c>
      <c r="K21" s="16">
        <v>27.707056402555281</v>
      </c>
      <c r="L21" s="17">
        <v>86.928836487860536</v>
      </c>
      <c r="N21">
        <v>-27.8</v>
      </c>
      <c r="O21" s="100">
        <v>9.870269979261161E-4</v>
      </c>
      <c r="P21" s="100">
        <v>2.8356140838478399E-4</v>
      </c>
    </row>
    <row r="22" spans="2:16" x14ac:dyDescent="0.25">
      <c r="B22" s="22" t="s">
        <v>216</v>
      </c>
      <c r="C22" s="9">
        <v>82.037995280276874</v>
      </c>
      <c r="D22" s="9">
        <v>63.201297730539892</v>
      </c>
      <c r="E22" s="9">
        <v>-129.13205641661114</v>
      </c>
      <c r="F22" s="9">
        <v>74.837142221333593</v>
      </c>
      <c r="H22" s="13">
        <v>44592</v>
      </c>
      <c r="I22" s="16">
        <v>59.829728708137338</v>
      </c>
      <c r="J22" s="16">
        <v>73.689361532488647</v>
      </c>
      <c r="K22" s="16">
        <v>25.468405879129691</v>
      </c>
      <c r="L22" s="17">
        <v>77.475045498861107</v>
      </c>
      <c r="N22">
        <v>-27.6</v>
      </c>
      <c r="O22" s="100">
        <v>1.0364360170318999E-3</v>
      </c>
      <c r="P22" s="100">
        <v>3.0056908450813599E-4</v>
      </c>
    </row>
    <row r="23" spans="2:16" x14ac:dyDescent="0.25">
      <c r="B23" s="22" t="s">
        <v>217</v>
      </c>
      <c r="C23" s="9">
        <v>89.28426011313293</v>
      </c>
      <c r="D23" s="9">
        <v>33.088062405028921</v>
      </c>
      <c r="E23" s="9">
        <v>-120.32227756622105</v>
      </c>
      <c r="F23" s="9">
        <v>71.048184591982505</v>
      </c>
      <c r="H23" s="13">
        <v>44620</v>
      </c>
      <c r="I23" s="16">
        <v>45.97602133641518</v>
      </c>
      <c r="J23" s="16">
        <v>52.566827444074946</v>
      </c>
      <c r="K23" s="16">
        <v>28.503058881937715</v>
      </c>
      <c r="L23" s="17">
        <v>72.022821797424925</v>
      </c>
      <c r="N23">
        <v>-27.4</v>
      </c>
      <c r="O23" s="100">
        <v>1.08802129654199E-3</v>
      </c>
      <c r="P23" s="100">
        <v>3.1851850740093301E-4</v>
      </c>
    </row>
    <row r="24" spans="2:16" x14ac:dyDescent="0.25">
      <c r="B24" s="22" t="s">
        <v>218</v>
      </c>
      <c r="C24" s="9">
        <v>86.096238940256072</v>
      </c>
      <c r="D24" s="9">
        <v>15.595117283614726</v>
      </c>
      <c r="E24" s="9">
        <v>-120.84332404312453</v>
      </c>
      <c r="F24" s="9">
        <v>63.27117333333333</v>
      </c>
      <c r="H24" s="13">
        <v>44651</v>
      </c>
      <c r="I24" s="16">
        <v>61.379019776874657</v>
      </c>
      <c r="J24" s="16">
        <v>63.776045101800953</v>
      </c>
      <c r="K24" s="16">
        <v>34.031989731956315</v>
      </c>
      <c r="L24" s="17">
        <v>70.376885571854388</v>
      </c>
      <c r="N24">
        <v>-27.2</v>
      </c>
      <c r="O24" s="100">
        <v>1.1418597983102101E-3</v>
      </c>
      <c r="P24" s="100">
        <v>3.3745596928416803E-4</v>
      </c>
    </row>
    <row r="25" spans="2:16" x14ac:dyDescent="0.25">
      <c r="B25" s="22" t="s">
        <v>219</v>
      </c>
      <c r="C25" s="9">
        <v>97.501119993055354</v>
      </c>
      <c r="D25" s="9">
        <v>-8.1183543552666464</v>
      </c>
      <c r="E25" s="9">
        <v>-118.33775188929002</v>
      </c>
      <c r="F25" s="9">
        <v>46.593999868063221</v>
      </c>
      <c r="H25" s="13">
        <v>44681</v>
      </c>
      <c r="I25" s="16">
        <v>55.654458309741628</v>
      </c>
      <c r="J25" s="16">
        <v>58.657689294720264</v>
      </c>
      <c r="K25" s="16">
        <v>25.656667850796502</v>
      </c>
      <c r="L25" s="17">
        <v>65.455083597807686</v>
      </c>
      <c r="N25">
        <v>-27</v>
      </c>
      <c r="O25" s="100">
        <v>1.19803004532523E-3</v>
      </c>
      <c r="P25" s="100">
        <v>3.5742961597606002E-4</v>
      </c>
    </row>
    <row r="26" spans="2:16" x14ac:dyDescent="0.25">
      <c r="B26" s="22" t="s">
        <v>220</v>
      </c>
      <c r="C26" s="9">
        <v>104.70756544955398</v>
      </c>
      <c r="D26" s="9">
        <v>-14.673329600499294</v>
      </c>
      <c r="E26" s="9">
        <v>-91.489925805026928</v>
      </c>
      <c r="F26" s="9">
        <v>38.156646046699535</v>
      </c>
      <c r="H26" s="13">
        <v>44712</v>
      </c>
      <c r="I26" s="16">
        <v>55.893325275189866</v>
      </c>
      <c r="J26" s="16">
        <v>44.016352805683368</v>
      </c>
      <c r="K26" s="16">
        <v>18.552750412184785</v>
      </c>
      <c r="L26" s="17">
        <v>40.056116804983738</v>
      </c>
      <c r="N26">
        <v>-26.8</v>
      </c>
      <c r="O26" s="100">
        <v>1.2566120798888599E-3</v>
      </c>
      <c r="P26" s="100">
        <v>3.7848949134354899E-4</v>
      </c>
    </row>
    <row r="27" spans="2:16" x14ac:dyDescent="0.25">
      <c r="B27" s="22" t="s">
        <v>221</v>
      </c>
      <c r="C27" s="9">
        <v>107.38803764712519</v>
      </c>
      <c r="D27" s="9">
        <v>-34.174697646212898</v>
      </c>
      <c r="E27" s="9">
        <v>-99.694918598181403</v>
      </c>
      <c r="F27" s="9">
        <v>38.938159413712526</v>
      </c>
      <c r="H27" s="13">
        <v>44742</v>
      </c>
      <c r="I27" s="16">
        <v>51.83577014021494</v>
      </c>
      <c r="J27" s="16">
        <v>24.666635673308786</v>
      </c>
      <c r="K27" s="16">
        <v>15.984298536288756</v>
      </c>
      <c r="L27" s="17">
        <v>30.50059401965434</v>
      </c>
      <c r="N27">
        <v>-26.6</v>
      </c>
      <c r="O27" s="100">
        <v>1.3176874159124799E-3</v>
      </c>
      <c r="P27" s="100">
        <v>4.0068758062134798E-4</v>
      </c>
    </row>
    <row r="28" spans="2:16" x14ac:dyDescent="0.25">
      <c r="B28" s="22" t="s">
        <v>222</v>
      </c>
      <c r="C28" s="9">
        <v>78.612523113631426</v>
      </c>
      <c r="D28" s="9">
        <v>-26.194874196733849</v>
      </c>
      <c r="E28" s="9">
        <v>-77.501778068377376</v>
      </c>
      <c r="F28" s="9">
        <v>31.052716624238681</v>
      </c>
      <c r="H28" s="13">
        <v>44773</v>
      </c>
      <c r="I28" s="16">
        <v>36.34008947742393</v>
      </c>
      <c r="J28" s="16">
        <v>14.289838425697425</v>
      </c>
      <c r="K28" s="16">
        <v>15.546045158257883</v>
      </c>
      <c r="L28" s="17">
        <v>20.741471361389141</v>
      </c>
      <c r="N28">
        <v>-26.4</v>
      </c>
      <c r="O28" s="100">
        <v>1.3813389850870501E-3</v>
      </c>
      <c r="P28" s="100">
        <v>4.2407785238776299E-4</v>
      </c>
    </row>
    <row r="29" spans="2:16" x14ac:dyDescent="0.25">
      <c r="B29" s="22" t="s">
        <v>223</v>
      </c>
      <c r="C29" s="9">
        <v>86.381631256525338</v>
      </c>
      <c r="D29" s="9">
        <v>-36.210875901819115</v>
      </c>
      <c r="E29" s="9">
        <v>-49.850567568475668</v>
      </c>
      <c r="F29" s="9">
        <v>25.748043069946561</v>
      </c>
      <c r="H29" s="13">
        <v>44804</v>
      </c>
      <c r="I29" s="16">
        <v>37.278575874082172</v>
      </c>
      <c r="J29" s="16">
        <v>10.507480843717483</v>
      </c>
      <c r="K29" s="16">
        <v>20.392042873291324</v>
      </c>
      <c r="L29" s="17">
        <v>17.033935047255074</v>
      </c>
      <c r="N29">
        <v>-26.2</v>
      </c>
      <c r="O29" s="100">
        <v>1.44765107668586E-3</v>
      </c>
      <c r="P29" s="100">
        <v>4.4871629897436598E-4</v>
      </c>
    </row>
    <row r="30" spans="2:16" x14ac:dyDescent="0.25">
      <c r="B30" s="22" t="s">
        <v>224</v>
      </c>
      <c r="C30" s="9">
        <v>70.822189342547077</v>
      </c>
      <c r="D30" s="9">
        <v>-44.879487585112102</v>
      </c>
      <c r="E30" s="9">
        <v>-55.442013936187905</v>
      </c>
      <c r="F30" s="9">
        <v>23.067557374617962</v>
      </c>
      <c r="H30" s="13">
        <v>44834</v>
      </c>
      <c r="I30" s="16">
        <v>26.591038611287139</v>
      </c>
      <c r="J30" s="16">
        <v>0.22476884517499851</v>
      </c>
      <c r="K30" s="16">
        <v>21.450814144420498</v>
      </c>
      <c r="L30" s="17">
        <v>7.7560688762791843</v>
      </c>
      <c r="N30">
        <v>-26</v>
      </c>
      <c r="O30" s="100">
        <v>1.51670927076406E-3</v>
      </c>
      <c r="P30" s="100">
        <v>4.74660975074406E-4</v>
      </c>
    </row>
    <row r="31" spans="2:16" x14ac:dyDescent="0.25">
      <c r="B31" s="22" t="s">
        <v>225</v>
      </c>
      <c r="C31" s="9">
        <v>123.99500591049511</v>
      </c>
      <c r="D31" s="9">
        <v>-105.13936817387952</v>
      </c>
      <c r="E31" s="9">
        <v>-25.970169855312228</v>
      </c>
      <c r="F31" s="9">
        <v>16.466477762048093</v>
      </c>
      <c r="H31" s="13">
        <v>44865</v>
      </c>
      <c r="I31" s="16">
        <v>28.447024680876588</v>
      </c>
      <c r="J31" s="16">
        <v>-0.74753495877208032</v>
      </c>
      <c r="K31" s="16">
        <v>19.698183463514578</v>
      </c>
      <c r="L31" s="17">
        <v>-11.638197437462207</v>
      </c>
      <c r="N31">
        <v>-25.8</v>
      </c>
      <c r="O31" s="100">
        <v>1.5886003645248299E-3</v>
      </c>
      <c r="P31" s="100">
        <v>5.0197203430251596E-4</v>
      </c>
    </row>
    <row r="32" spans="2:16" x14ac:dyDescent="0.25">
      <c r="B32" s="22" t="s">
        <v>226</v>
      </c>
      <c r="C32" s="9">
        <v>102.59400946624694</v>
      </c>
      <c r="D32" s="9">
        <v>-86.469192899750396</v>
      </c>
      <c r="E32" s="9">
        <v>-35.496906309416893</v>
      </c>
      <c r="F32" s="9">
        <v>24.818170939168546</v>
      </c>
      <c r="H32" s="13">
        <v>44895</v>
      </c>
      <c r="I32" s="16">
        <v>24.308496848127227</v>
      </c>
      <c r="J32" s="16">
        <v>9.8310747693105256</v>
      </c>
      <c r="K32" s="16">
        <v>33.223901961234219</v>
      </c>
      <c r="L32" s="17">
        <v>4.5411733474433866</v>
      </c>
      <c r="N32">
        <v>-25.6</v>
      </c>
      <c r="O32" s="100">
        <v>1.66341229162975E-3</v>
      </c>
      <c r="P32" s="100">
        <v>5.3071176344604305E-4</v>
      </c>
    </row>
    <row r="33" spans="2:16" x14ac:dyDescent="0.25">
      <c r="B33" s="22" t="s">
        <v>227</v>
      </c>
      <c r="C33" s="9">
        <v>71.770392251284363</v>
      </c>
      <c r="D33" s="9">
        <v>-76.654020918445426</v>
      </c>
      <c r="E33" s="9">
        <v>-51.043668606498443</v>
      </c>
      <c r="F33" s="9">
        <v>18.082518602931433</v>
      </c>
      <c r="H33" s="13">
        <v>44926</v>
      </c>
      <c r="I33" s="16">
        <v>17.648785708821915</v>
      </c>
      <c r="J33" s="16">
        <v>7.3075775995749019</v>
      </c>
      <c r="K33" s="16">
        <v>34.141539092010945</v>
      </c>
      <c r="L33" s="17">
        <v>18.883409226730173</v>
      </c>
      <c r="N33">
        <v>-25.4</v>
      </c>
      <c r="O33" s="100">
        <v>1.7412340342392301E-3</v>
      </c>
      <c r="P33" s="100">
        <v>5.6094461413602596E-4</v>
      </c>
    </row>
    <row r="34" spans="2:16" x14ac:dyDescent="0.25">
      <c r="B34" s="22" t="s">
        <v>228</v>
      </c>
      <c r="C34" s="9">
        <v>74.648518692975642</v>
      </c>
      <c r="D34" s="9">
        <v>-95.208023378737138</v>
      </c>
      <c r="E34" s="9">
        <v>-90.5678550304103</v>
      </c>
      <c r="F34" s="9">
        <v>37.568662049258336</v>
      </c>
      <c r="H34" s="13">
        <v>44957</v>
      </c>
      <c r="I34" s="16">
        <v>11.174808618633747</v>
      </c>
      <c r="J34" s="16">
        <v>44.905855675367661</v>
      </c>
      <c r="K34" s="16">
        <v>39.48821096415665</v>
      </c>
      <c r="L34" s="17">
        <v>57.918616165468364</v>
      </c>
      <c r="N34">
        <v>-25.2</v>
      </c>
      <c r="O34" s="100">
        <v>1.8221555275792301E-3</v>
      </c>
      <c r="P34" s="100">
        <v>5.9273723165381199E-4</v>
      </c>
    </row>
    <row r="35" spans="2:16" x14ac:dyDescent="0.25">
      <c r="B35" s="22" t="s">
        <v>229</v>
      </c>
      <c r="C35" s="9">
        <v>98.990860550588749</v>
      </c>
      <c r="D35" s="9">
        <v>-121.36050774582797</v>
      </c>
      <c r="E35" s="9">
        <v>-90.956999473741618</v>
      </c>
      <c r="F35" s="9">
        <v>37.40241569976849</v>
      </c>
      <c r="H35" s="13">
        <v>44985</v>
      </c>
      <c r="I35" s="16">
        <v>17.931260964677637</v>
      </c>
      <c r="J35" s="16">
        <v>48.786339450907391</v>
      </c>
      <c r="K35" s="16">
        <v>34.371517429951815</v>
      </c>
      <c r="L35" s="17">
        <v>57.231201411340002</v>
      </c>
      <c r="N35">
        <v>-25</v>
      </c>
      <c r="O35" s="100">
        <v>1.9062675568416499E-3</v>
      </c>
      <c r="P35" s="100">
        <v>6.2615848057732005E-4</v>
      </c>
    </row>
    <row r="36" spans="2:16" x14ac:dyDescent="0.25">
      <c r="B36" s="22" t="s">
        <v>230</v>
      </c>
      <c r="C36" s="9">
        <v>97.230712923595775</v>
      </c>
      <c r="D36" s="9">
        <v>-106.70855816698416</v>
      </c>
      <c r="E36" s="9">
        <v>-98.183045495983819</v>
      </c>
      <c r="F36" s="9">
        <v>48.741244707862933</v>
      </c>
      <c r="H36" s="13">
        <v>45016</v>
      </c>
      <c r="I36" s="16">
        <v>6.2538236248245429</v>
      </c>
      <c r="J36" s="16">
        <v>40.805416321025398</v>
      </c>
      <c r="K36" s="16">
        <v>27.462605466319957</v>
      </c>
      <c r="L36" s="17">
        <v>65.756316620760828</v>
      </c>
      <c r="N36">
        <v>-24.8</v>
      </c>
      <c r="O36" s="100">
        <v>1.99366164623903E-3</v>
      </c>
      <c r="P36" s="100">
        <v>6.6127946695930398E-4</v>
      </c>
    </row>
    <row r="37" spans="2:16" x14ac:dyDescent="0.25">
      <c r="B37" s="22" t="s">
        <v>231</v>
      </c>
      <c r="C37" s="9">
        <v>102.78959010486456</v>
      </c>
      <c r="D37" s="9">
        <v>-108.01766083077044</v>
      </c>
      <c r="E37" s="9">
        <v>-86.74396984800039</v>
      </c>
      <c r="F37" s="9">
        <v>53.392194233489597</v>
      </c>
      <c r="H37" s="13">
        <v>45046</v>
      </c>
      <c r="I37" s="16">
        <v>6.5048314304950914</v>
      </c>
      <c r="J37" s="16">
        <v>41.832265665399468</v>
      </c>
      <c r="K37" s="16">
        <v>31.723577000703127</v>
      </c>
      <c r="L37" s="17">
        <v>67.161378284305513</v>
      </c>
      <c r="N37">
        <v>-24.6</v>
      </c>
      <c r="O37" s="100">
        <v>2.0844299400487099E-3</v>
      </c>
      <c r="P37" s="100">
        <v>6.9817355671860704E-4</v>
      </c>
    </row>
    <row r="38" spans="2:16" x14ac:dyDescent="0.25">
      <c r="B38" s="22" t="s">
        <v>232</v>
      </c>
      <c r="C38" s="9">
        <v>119.29697459829978</v>
      </c>
      <c r="D38" s="9">
        <v>-108.51668122086262</v>
      </c>
      <c r="E38" s="9">
        <v>-71.623588516579744</v>
      </c>
      <c r="F38" s="9">
        <v>50.076310768829003</v>
      </c>
      <c r="H38" s="13">
        <v>45077</v>
      </c>
      <c r="I38" s="16">
        <v>2.312078365909751</v>
      </c>
      <c r="J38" s="16">
        <v>38.172190217011455</v>
      </c>
      <c r="K38" s="16">
        <v>31.262760449937026</v>
      </c>
      <c r="L38" s="17">
        <v>68.430615755260348</v>
      </c>
      <c r="N38">
        <v>-24.4</v>
      </c>
      <c r="O38" s="100">
        <v>2.1786650754972402E-3</v>
      </c>
      <c r="P38" s="100">
        <v>7.3691638991450704E-4</v>
      </c>
    </row>
    <row r="39" spans="2:16" x14ac:dyDescent="0.25">
      <c r="B39" s="22" t="s">
        <v>233</v>
      </c>
      <c r="C39" s="9">
        <v>86.534009818510967</v>
      </c>
      <c r="D39" s="9">
        <v>-73.452743237156568</v>
      </c>
      <c r="E39" s="9">
        <v>-49.940659686248928</v>
      </c>
      <c r="F39" s="9">
        <v>45.898055626866089</v>
      </c>
      <c r="H39" s="13">
        <v>45107</v>
      </c>
      <c r="I39" s="16">
        <v>5.9465727910555826</v>
      </c>
      <c r="J39" s="16">
        <v>43.844365585215527</v>
      </c>
      <c r="K39" s="16">
        <v>27.732158894159046</v>
      </c>
      <c r="L39" s="17">
        <v>74.412654400654574</v>
      </c>
      <c r="N39">
        <v>-24.2</v>
      </c>
      <c r="O39" s="100">
        <v>2.2764600473540501E-3</v>
      </c>
      <c r="P39" s="100">
        <v>7.7758589056376598E-4</v>
      </c>
    </row>
    <row r="40" spans="2:16" x14ac:dyDescent="0.25">
      <c r="B40" s="22" t="s">
        <v>234</v>
      </c>
      <c r="C40" s="9">
        <v>120.54749223046218</v>
      </c>
      <c r="D40" s="9">
        <v>-96.678587147345354</v>
      </c>
      <c r="E40" s="9">
        <v>-50.511013456077329</v>
      </c>
      <c r="F40" s="9">
        <v>54.736658266981472</v>
      </c>
      <c r="H40" s="13">
        <v>45138</v>
      </c>
      <c r="I40" s="16">
        <v>12.01543633042143</v>
      </c>
      <c r="J40" s="16">
        <v>49.122650345921528</v>
      </c>
      <c r="K40" s="16">
        <v>31.719123384372534</v>
      </c>
      <c r="L40" s="17">
        <v>79.352596718367224</v>
      </c>
      <c r="N40">
        <v>-24</v>
      </c>
      <c r="O40" s="100">
        <v>2.37790806412251E-3</v>
      </c>
      <c r="P40" s="100">
        <v>8.2026227165014995E-4</v>
      </c>
    </row>
    <row r="41" spans="2:16" x14ac:dyDescent="0.25">
      <c r="B41" s="22" t="s">
        <v>235</v>
      </c>
      <c r="C41" s="9">
        <v>127.57065103776375</v>
      </c>
      <c r="D41" s="9">
        <v>-93.058799945393446</v>
      </c>
      <c r="E41" s="9">
        <v>-30.544046207978639</v>
      </c>
      <c r="F41" s="9">
        <v>36.824698439943276</v>
      </c>
      <c r="H41" s="13">
        <v>45169</v>
      </c>
      <c r="I41" s="16">
        <v>18.453528763597859</v>
      </c>
      <c r="J41" s="16">
        <v>31.075857177020303</v>
      </c>
      <c r="K41" s="16">
        <v>16.304101048407869</v>
      </c>
      <c r="L41" s="17">
        <v>48.897051988492663</v>
      </c>
      <c r="N41">
        <v>-23.8</v>
      </c>
      <c r="O41" s="100">
        <v>2.4831023957370599E-3</v>
      </c>
      <c r="P41" s="100">
        <v>8.6502803496707199E-4</v>
      </c>
    </row>
    <row r="42" spans="2:16" x14ac:dyDescent="0.25">
      <c r="B42" s="22" t="s">
        <v>157</v>
      </c>
      <c r="C42" s="9">
        <v>128.81623807617979</v>
      </c>
      <c r="D42" s="9">
        <v>-93.542666666666662</v>
      </c>
      <c r="E42" s="9">
        <v>-28.254944077555386</v>
      </c>
      <c r="F42" s="9">
        <v>30.667473262346167</v>
      </c>
      <c r="H42" s="13">
        <v>45199</v>
      </c>
      <c r="I42" s="16">
        <v>19.330249818804973</v>
      </c>
      <c r="J42" s="16">
        <v>31.779689331271967</v>
      </c>
      <c r="K42" s="16">
        <v>19.08982789826873</v>
      </c>
      <c r="L42" s="17">
        <v>49.271270115568043</v>
      </c>
      <c r="N42">
        <v>-23.6</v>
      </c>
      <c r="O42" s="100">
        <v>2.59213621269833E-3</v>
      </c>
      <c r="P42" s="100">
        <v>9.1196796542552497E-4</v>
      </c>
    </row>
    <row r="43" spans="2:16" x14ac:dyDescent="0.25">
      <c r="B43" s="22" t="s">
        <v>158</v>
      </c>
      <c r="C43" s="9">
        <v>90.172617761044776</v>
      </c>
      <c r="D43" s="9">
        <v>-55.793895667557628</v>
      </c>
      <c r="E43" s="9">
        <v>-46.935835123689387</v>
      </c>
      <c r="F43" s="9">
        <v>27.030830987136987</v>
      </c>
      <c r="H43" s="13">
        <v>45230</v>
      </c>
      <c r="I43" s="16">
        <v>20.41162971363844</v>
      </c>
      <c r="J43" s="16">
        <v>38.899212362503356</v>
      </c>
      <c r="K43" s="16">
        <v>14.398018022729097</v>
      </c>
      <c r="L43" s="17">
        <v>55.054714494090021</v>
      </c>
      <c r="N43">
        <v>-23.4</v>
      </c>
      <c r="O43" s="100">
        <v>2.7051024166020398E-3</v>
      </c>
      <c r="P43" s="100">
        <v>9.61169119452011E-4</v>
      </c>
    </row>
    <row r="44" spans="2:16" x14ac:dyDescent="0.25">
      <c r="B44" s="22" t="s">
        <v>159</v>
      </c>
      <c r="C44" s="9">
        <v>130.0440409197416</v>
      </c>
      <c r="D44" s="9">
        <v>-76.148582776175729</v>
      </c>
      <c r="E44" s="9">
        <v>-21.30762166036742</v>
      </c>
      <c r="F44" s="9">
        <v>14.512494994793833</v>
      </c>
      <c r="H44" s="13">
        <v>45260</v>
      </c>
      <c r="I44" s="16">
        <v>27.588393806630862</v>
      </c>
      <c r="J44" s="16">
        <v>31.665239061671027</v>
      </c>
      <c r="K44" s="16">
        <v>5.5475015043080038</v>
      </c>
      <c r="L44" s="17">
        <v>30.84211507227203</v>
      </c>
      <c r="N44">
        <v>-23.2</v>
      </c>
      <c r="O44" s="100">
        <v>2.8220934620432898E-3</v>
      </c>
      <c r="P44" s="100">
        <v>1.01272080709464E-3</v>
      </c>
    </row>
    <row r="45" spans="2:16" x14ac:dyDescent="0.25">
      <c r="B45" s="22" t="s">
        <v>160</v>
      </c>
      <c r="C45" s="9">
        <v>166.47533662045387</v>
      </c>
      <c r="D45" s="9">
        <v>-91.490789023603654</v>
      </c>
      <c r="E45" s="9">
        <v>15.959364807483151</v>
      </c>
      <c r="F45" s="9">
        <v>2.0070320385884286</v>
      </c>
      <c r="H45" s="13">
        <v>45291</v>
      </c>
      <c r="I45" s="16">
        <v>37.147695790412548</v>
      </c>
      <c r="J45" s="16">
        <v>24.16293140555727</v>
      </c>
      <c r="K45" s="16">
        <v>4.5306701523325206</v>
      </c>
      <c r="L45" s="17">
        <v>17.919419351513266</v>
      </c>
      <c r="N45">
        <v>-23</v>
      </c>
      <c r="O45" s="100">
        <v>2.9432011699061299E-3</v>
      </c>
      <c r="P45" s="100">
        <v>1.0667145674501299E-3</v>
      </c>
    </row>
    <row r="46" spans="2:16" x14ac:dyDescent="0.25">
      <c r="B46" s="22" t="s">
        <v>161</v>
      </c>
      <c r="C46" s="9">
        <v>181.29363100279505</v>
      </c>
      <c r="D46" s="9">
        <v>-84.939531338797622</v>
      </c>
      <c r="E46" s="9">
        <v>59.010649563295367</v>
      </c>
      <c r="F46" s="9">
        <v>-22.138553055679775</v>
      </c>
      <c r="H46" s="18">
        <v>45322</v>
      </c>
      <c r="I46" s="19">
        <v>48.718768340273286</v>
      </c>
      <c r="J46" s="19">
        <v>9.4704217325812294</v>
      </c>
      <c r="K46" s="19">
        <v>-8.428275675285116</v>
      </c>
      <c r="L46" s="20">
        <v>-21.074087322803507</v>
      </c>
      <c r="N46">
        <v>-22.8</v>
      </c>
      <c r="O46" s="100">
        <v>3.0685165320766101E-3</v>
      </c>
      <c r="P46" s="100">
        <v>1.1232441370201201E-3</v>
      </c>
    </row>
    <row r="47" spans="2:16" x14ac:dyDescent="0.25">
      <c r="N47">
        <v>-22.6</v>
      </c>
      <c r="O47" s="100">
        <v>3.19812950764908E-3</v>
      </c>
      <c r="P47" s="100">
        <v>1.18240541060258E-3</v>
      </c>
    </row>
    <row r="48" spans="2:16" x14ac:dyDescent="0.25">
      <c r="N48">
        <v>-22.4</v>
      </c>
      <c r="O48" s="100">
        <v>3.33212881072769E-3</v>
      </c>
      <c r="P48" s="100">
        <v>1.2442963943221101E-3</v>
      </c>
    </row>
    <row r="49" spans="14:16" x14ac:dyDescent="0.25">
      <c r="N49">
        <v>-22.2</v>
      </c>
      <c r="O49" s="100">
        <v>3.4706016899589002E-3</v>
      </c>
      <c r="P49" s="100">
        <v>1.3090171504036301E-3</v>
      </c>
    </row>
    <row r="50" spans="14:16" x14ac:dyDescent="0.25">
      <c r="N50">
        <v>-22</v>
      </c>
      <c r="O50" s="100">
        <v>3.6136336999664301E-3</v>
      </c>
      <c r="P50" s="100">
        <v>1.3766697332952E-3</v>
      </c>
    </row>
    <row r="51" spans="14:16" x14ac:dyDescent="0.25">
      <c r="N51">
        <v>-21.8</v>
      </c>
      <c r="O51" s="100">
        <v>3.7613084648967701E-3</v>
      </c>
      <c r="P51" s="100">
        <v>1.4473581167495199E-3</v>
      </c>
    </row>
    <row r="52" spans="14:16" x14ac:dyDescent="0.25">
      <c r="N52">
        <v>-21.6</v>
      </c>
      <c r="O52" s="100">
        <v>3.9137074343214302E-3</v>
      </c>
      <c r="P52" s="100">
        <v>1.52118811147899E-3</v>
      </c>
    </row>
    <row r="53" spans="14:16" x14ac:dyDescent="0.25">
      <c r="N53">
        <v>-21.4</v>
      </c>
      <c r="O53" s="100">
        <v>4.0709096317818397E-3</v>
      </c>
      <c r="P53" s="100">
        <v>1.5982672730068699E-3</v>
      </c>
    </row>
    <row r="54" spans="14:16" x14ac:dyDescent="0.25">
      <c r="N54">
        <v>-21.2</v>
      </c>
      <c r="O54" s="100">
        <v>4.2329913963025699E-3</v>
      </c>
      <c r="P54" s="100">
        <v>1.6787047993463899E-3</v>
      </c>
    </row>
    <row r="55" spans="14:16" x14ac:dyDescent="0.25">
      <c r="N55">
        <v>-21</v>
      </c>
      <c r="O55" s="100">
        <v>4.4000261172408303E-3</v>
      </c>
      <c r="P55" s="100">
        <v>1.7626114181518899E-3</v>
      </c>
    </row>
    <row r="56" spans="14:16" x14ac:dyDescent="0.25">
      <c r="N56">
        <v>-20.8</v>
      </c>
      <c r="O56" s="100">
        <v>4.5720839628819298E-3</v>
      </c>
      <c r="P56" s="100">
        <v>1.85009926300001E-3</v>
      </c>
    </row>
    <row r="57" spans="14:16" x14ac:dyDescent="0.25">
      <c r="N57">
        <v>-20.6</v>
      </c>
      <c r="O57" s="100">
        <v>4.7492316032335903E-3</v>
      </c>
      <c r="P57" s="100">
        <v>1.9412817384758E-3</v>
      </c>
    </row>
    <row r="58" spans="14:16" x14ac:dyDescent="0.25">
      <c r="N58">
        <v>-20.399999999999999</v>
      </c>
      <c r="O58" s="100">
        <v>4.9315319275156904E-3</v>
      </c>
      <c r="P58" s="100">
        <v>2.0362733737579299E-3</v>
      </c>
    </row>
    <row r="59" spans="14:16" x14ac:dyDescent="0.25">
      <c r="N59">
        <v>-20.2</v>
      </c>
      <c r="O59" s="100">
        <v>5.1190437568860402E-3</v>
      </c>
      <c r="P59" s="100">
        <v>2.1351896644188702E-3</v>
      </c>
    </row>
    <row r="60" spans="14:16" x14ac:dyDescent="0.25">
      <c r="N60">
        <v>-20</v>
      </c>
      <c r="O60" s="100">
        <v>5.3118215529869301E-3</v>
      </c>
      <c r="P60" s="100">
        <v>2.23814690218065E-3</v>
      </c>
    </row>
    <row r="61" spans="14:16" x14ac:dyDescent="0.25">
      <c r="N61">
        <v>-19.8</v>
      </c>
      <c r="O61" s="100">
        <v>5.5099151229412403E-3</v>
      </c>
      <c r="P61" s="100">
        <v>2.3452619923945502E-3</v>
      </c>
    </row>
    <row r="62" spans="14:16" x14ac:dyDescent="0.25">
      <c r="N62">
        <v>-19.600000000000001</v>
      </c>
      <c r="O62" s="100">
        <v>5.7133693214717401E-3</v>
      </c>
      <c r="P62" s="100">
        <v>2.4566522590426698E-3</v>
      </c>
    </row>
    <row r="63" spans="14:16" x14ac:dyDescent="0.25">
      <c r="N63">
        <v>-19.399999999999999</v>
      </c>
      <c r="O63" s="100">
        <v>5.9222237508599201E-3</v>
      </c>
      <c r="P63" s="100">
        <v>2.5724352370933299E-3</v>
      </c>
    </row>
    <row r="64" spans="14:16" x14ac:dyDescent="0.25">
      <c r="N64">
        <v>-19.2</v>
      </c>
      <c r="O64" s="100">
        <v>6.1365124595044998E-3</v>
      </c>
      <c r="P64" s="100">
        <v>2.6927284520778401E-3</v>
      </c>
    </row>
    <row r="65" spans="14:16" x14ac:dyDescent="0.25">
      <c r="N65">
        <v>-19</v>
      </c>
      <c r="O65" s="100">
        <v>6.3562636398817899E-3</v>
      </c>
      <c r="P65" s="100">
        <v>2.8176491867955198E-3</v>
      </c>
    </row>
    <row r="66" spans="14:16" x14ac:dyDescent="0.25">
      <c r="N66">
        <v>-18.8</v>
      </c>
      <c r="O66" s="100">
        <v>6.5814993267513102E-3</v>
      </c>
      <c r="P66" s="100">
        <v>2.9473142350961599E-3</v>
      </c>
    </row>
    <row r="67" spans="14:16" x14ac:dyDescent="0.25">
      <c r="N67">
        <v>-18.600000000000001</v>
      </c>
      <c r="O67" s="100">
        <v>6.8122350964898897E-3</v>
      </c>
      <c r="P67" s="100">
        <v>3.0818396427336999E-3</v>
      </c>
    </row>
    <row r="68" spans="14:16" x14ac:dyDescent="0.25">
      <c r="N68">
        <v>-18.399999999999999</v>
      </c>
      <c r="O68" s="100">
        <v>7.0484797684757499E-3</v>
      </c>
      <c r="P68" s="100">
        <v>3.2213404353335501E-3</v>
      </c>
    </row>
    <row r="69" spans="14:16" x14ac:dyDescent="0.25">
      <c r="N69">
        <v>-18.2</v>
      </c>
      <c r="O69" s="100">
        <v>7.2902351094808297E-3</v>
      </c>
      <c r="P69" s="100">
        <v>3.3659303335663001E-3</v>
      </c>
    </row>
    <row r="70" spans="14:16" x14ac:dyDescent="0.25">
      <c r="N70">
        <v>-18</v>
      </c>
      <c r="O70" s="100">
        <v>7.5374955420633404E-3</v>
      </c>
      <c r="P70" s="100">
        <v>3.5157214556748302E-3</v>
      </c>
    </row>
    <row r="71" spans="14:16" x14ac:dyDescent="0.25">
      <c r="N71">
        <v>-17.8</v>
      </c>
      <c r="O71" s="100">
        <v>7.7902478579855404E-3</v>
      </c>
      <c r="P71" s="100">
        <v>3.67082400755812E-3</v>
      </c>
    </row>
    <row r="72" spans="14:16" x14ac:dyDescent="0.25">
      <c r="N72">
        <v>-17.600000000000001</v>
      </c>
      <c r="O72" s="100">
        <v>8.0484709377098007E-3</v>
      </c>
      <c r="P72" s="100">
        <v>3.8313459606740098E-3</v>
      </c>
    </row>
    <row r="73" spans="14:16" x14ac:dyDescent="0.25">
      <c r="N73">
        <v>-17.399999999999999</v>
      </c>
      <c r="O73" s="100">
        <v>8.3121354770543596E-3</v>
      </c>
      <c r="P73" s="100">
        <v>3.9973927180853097E-3</v>
      </c>
    </row>
    <row r="74" spans="14:16" x14ac:dyDescent="0.25">
      <c r="N74">
        <v>-17.2</v>
      </c>
      <c r="O74" s="100">
        <v>8.5812037221111304E-3</v>
      </c>
      <c r="P74" s="100">
        <v>4.1690667690372999E-3</v>
      </c>
    </row>
    <row r="75" spans="14:16" x14ac:dyDescent="0.25">
      <c r="N75">
        <v>-17</v>
      </c>
      <c r="O75" s="100">
        <v>8.8556292135503895E-3</v>
      </c>
      <c r="P75" s="100">
        <v>4.3464673325208699E-3</v>
      </c>
    </row>
    <row r="76" spans="14:16" x14ac:dyDescent="0.25">
      <c r="N76">
        <v>-16.8</v>
      </c>
      <c r="O76" s="100">
        <v>9.1353565414518095E-3</v>
      </c>
      <c r="P76" s="100">
        <v>4.5296899903441304E-3</v>
      </c>
    </row>
    <row r="77" spans="14:16" x14ac:dyDescent="0.25">
      <c r="N77">
        <v>-16.600000000000001</v>
      </c>
      <c r="O77" s="100">
        <v>9.4203211118137394E-3</v>
      </c>
      <c r="P77" s="100">
        <v>4.7188263103046003E-3</v>
      </c>
    </row>
    <row r="78" spans="14:16" x14ac:dyDescent="0.25">
      <c r="N78">
        <v>-16.399999999999999</v>
      </c>
      <c r="O78" s="100">
        <v>9.7104489259025092E-3</v>
      </c>
      <c r="P78" s="100">
        <v>4.9139634601263697E-3</v>
      </c>
    </row>
    <row r="79" spans="14:16" x14ac:dyDescent="0.25">
      <c r="N79">
        <v>-16.2</v>
      </c>
      <c r="O79" s="100">
        <v>1.00056563736045E-2</v>
      </c>
      <c r="P79" s="100">
        <v>5.1151838128985E-3</v>
      </c>
    </row>
    <row r="80" spans="14:16" x14ac:dyDescent="0.25">
      <c r="N80">
        <v>-16</v>
      </c>
      <c r="O80" s="100">
        <v>1.0305850041946601E-2</v>
      </c>
      <c r="P80" s="100">
        <v>5.32256454482529E-3</v>
      </c>
    </row>
    <row r="81" spans="14:16" x14ac:dyDescent="0.25">
      <c r="N81">
        <v>-15.8</v>
      </c>
      <c r="O81" s="100">
        <v>1.06109265399417E-2</v>
      </c>
      <c r="P81" s="100">
        <v>5.5361772261724798E-3</v>
      </c>
    </row>
    <row r="82" spans="14:16" x14ac:dyDescent="0.25">
      <c r="N82">
        <v>-15.6</v>
      </c>
      <c r="O82" s="100">
        <v>1.09207723409077E-2</v>
      </c>
      <c r="P82" s="100">
        <v>5.7560874063690296E-3</v>
      </c>
    </row>
    <row r="83" spans="14:16" x14ac:dyDescent="0.25">
      <c r="N83">
        <v>-15.4</v>
      </c>
      <c r="O83" s="100">
        <v>1.1235263643392701E-2</v>
      </c>
      <c r="P83" s="100">
        <v>5.9823541942974597E-3</v>
      </c>
    </row>
    <row r="84" spans="14:16" x14ac:dyDescent="0.25">
      <c r="N84">
        <v>-15.2</v>
      </c>
      <c r="O84" s="100">
        <v>1.15542662518162E-2</v>
      </c>
      <c r="P84" s="100">
        <v>6.2150298348802296E-3</v>
      </c>
    </row>
    <row r="85" spans="14:16" x14ac:dyDescent="0.25">
      <c r="N85">
        <v>-15</v>
      </c>
      <c r="O85" s="100">
        <v>1.1877635477913699E-2</v>
      </c>
      <c r="P85" s="100">
        <v>6.4541592831427897E-3</v>
      </c>
    </row>
    <row r="86" spans="14:16" x14ac:dyDescent="0.25">
      <c r="N86">
        <v>-14.8</v>
      </c>
      <c r="O86" s="100">
        <v>1.2205216064034999E-2</v>
      </c>
      <c r="P86" s="100">
        <v>6.6997797770051602E-3</v>
      </c>
    </row>
    <row r="87" spans="14:16" x14ac:dyDescent="0.25">
      <c r="N87">
        <v>-14.6</v>
      </c>
      <c r="O87" s="100">
        <v>1.25368421293154E-2</v>
      </c>
      <c r="P87" s="100">
        <v>6.9519204101242899E-3</v>
      </c>
    </row>
    <row r="88" spans="14:16" x14ac:dyDescent="0.25">
      <c r="N88">
        <v>-14.4</v>
      </c>
      <c r="O88" s="100">
        <v>1.28723371396913E-2</v>
      </c>
      <c r="P88" s="100">
        <v>7.2106017061766003E-3</v>
      </c>
    </row>
    <row r="89" spans="14:16" x14ac:dyDescent="0.25">
      <c r="N89">
        <v>-14.2</v>
      </c>
      <c r="O89" s="100">
        <v>1.3211513902683601E-2</v>
      </c>
      <c r="P89" s="100">
        <v>7.4758351960360001E-3</v>
      </c>
    </row>
    <row r="90" spans="14:16" x14ac:dyDescent="0.25">
      <c r="N90">
        <v>-14</v>
      </c>
      <c r="O90" s="100">
        <v>1.3554174587823299E-2</v>
      </c>
      <c r="P90" s="100">
        <v>7.74762299936331E-3</v>
      </c>
    </row>
    <row r="91" spans="14:16" x14ac:dyDescent="0.25">
      <c r="N91">
        <v>-13.8</v>
      </c>
      <c r="O91" s="100">
        <v>1.39001107735254E-2</v>
      </c>
      <c r="P91" s="100">
        <v>8.0259574121818895E-3</v>
      </c>
    </row>
    <row r="92" spans="14:16" x14ac:dyDescent="0.25">
      <c r="N92">
        <v>-13.6</v>
      </c>
      <c r="O92" s="100">
        <v>1.42491035211609E-2</v>
      </c>
      <c r="P92" s="100">
        <v>8.3108205020681301E-3</v>
      </c>
    </row>
    <row r="93" spans="14:16" x14ac:dyDescent="0.25">
      <c r="N93">
        <v>-13.4</v>
      </c>
      <c r="O93" s="100">
        <v>1.4600923476999201E-2</v>
      </c>
      <c r="P93" s="100">
        <v>8.6021837126343901E-3</v>
      </c>
    </row>
    <row r="94" spans="14:16" x14ac:dyDescent="0.25">
      <c r="N94">
        <v>-13.2</v>
      </c>
      <c r="O94" s="100">
        <v>1.49553310026225E-2</v>
      </c>
      <c r="P94" s="100">
        <v>8.9000074790260494E-3</v>
      </c>
    </row>
    <row r="95" spans="14:16" x14ac:dyDescent="0.25">
      <c r="N95">
        <v>-13</v>
      </c>
      <c r="O95" s="100">
        <v>1.53120763343299E-2</v>
      </c>
      <c r="P95" s="100">
        <v>9.2042408561928604E-3</v>
      </c>
    </row>
    <row r="96" spans="14:16" x14ac:dyDescent="0.25">
      <c r="N96">
        <v>-12.8</v>
      </c>
      <c r="O96" s="100">
        <v>1.5670899771963901E-2</v>
      </c>
      <c r="P96" s="100">
        <v>9.5148211617272303E-3</v>
      </c>
    </row>
    <row r="97" spans="14:16" x14ac:dyDescent="0.25">
      <c r="N97">
        <v>-12.6</v>
      </c>
      <c r="O97" s="100">
        <v>1.6031531897504399E-2</v>
      </c>
      <c r="P97" s="100">
        <v>9.8316736350862206E-3</v>
      </c>
    </row>
    <row r="98" spans="14:16" x14ac:dyDescent="0.25">
      <c r="N98">
        <v>-12.4</v>
      </c>
      <c r="O98" s="100">
        <v>1.6393693823676399E-2</v>
      </c>
      <c r="P98" s="100">
        <v>1.0154711115034999E-2</v>
      </c>
    </row>
    <row r="99" spans="14:16" x14ac:dyDescent="0.25">
      <c r="N99">
        <v>-12.2</v>
      </c>
      <c r="O99" s="100">
        <v>1.6757097472724199E-2</v>
      </c>
      <c r="P99" s="100">
        <v>1.0483833737156899E-2</v>
      </c>
    </row>
    <row r="100" spans="14:16" x14ac:dyDescent="0.25">
      <c r="N100">
        <v>-12</v>
      </c>
      <c r="O100" s="100">
        <v>1.7121445885398101E-2</v>
      </c>
      <c r="P100" s="100">
        <v>1.08189286532823E-2</v>
      </c>
    </row>
    <row r="101" spans="14:16" x14ac:dyDescent="0.25">
      <c r="N101">
        <v>-11.8</v>
      </c>
      <c r="O101" s="100">
        <v>1.7486433560099001E-2</v>
      </c>
      <c r="P101" s="100">
        <v>1.1159869774678401E-2</v>
      </c>
    </row>
    <row r="102" spans="14:16" x14ac:dyDescent="0.25">
      <c r="N102">
        <v>-11.6</v>
      </c>
      <c r="O102" s="100">
        <v>1.7851746822014999E-2</v>
      </c>
      <c r="P102" s="100">
        <v>1.15065175408328E-2</v>
      </c>
    </row>
    <row r="103" spans="14:16" x14ac:dyDescent="0.25">
      <c r="N103">
        <v>-11.4</v>
      </c>
      <c r="O103" s="100">
        <v>1.8217064221975401E-2</v>
      </c>
      <c r="P103" s="100">
        <v>1.1858718715634899E-2</v>
      </c>
    </row>
    <row r="104" spans="14:16" x14ac:dyDescent="0.25">
      <c r="N104">
        <v>-11.2</v>
      </c>
      <c r="O104" s="100">
        <v>1.8582056964635399E-2</v>
      </c>
      <c r="P104" s="100">
        <v>1.2216306212733501E-2</v>
      </c>
    </row>
    <row r="105" spans="14:16" x14ac:dyDescent="0.25">
      <c r="N105">
        <v>-11</v>
      </c>
      <c r="O105" s="100">
        <v>1.8946389365490798E-2</v>
      </c>
      <c r="P105" s="100">
        <v>1.2579098951798999E-2</v>
      </c>
    </row>
    <row r="106" spans="14:16" x14ac:dyDescent="0.25">
      <c r="N106">
        <v>-10.8</v>
      </c>
      <c r="O106" s="100">
        <v>1.9309719336108699E-2</v>
      </c>
      <c r="P106" s="100">
        <v>1.2946901747374199E-2</v>
      </c>
    </row>
    <row r="107" spans="14:16" x14ac:dyDescent="0.25">
      <c r="N107">
        <v>-10.6</v>
      </c>
      <c r="O107" s="100">
        <v>1.9671698896844399E-2</v>
      </c>
      <c r="P107" s="100">
        <v>1.33195052319305E-2</v>
      </c>
    </row>
    <row r="108" spans="14:16" x14ac:dyDescent="0.25">
      <c r="N108">
        <v>-10.4</v>
      </c>
      <c r="O108" s="100">
        <v>2.0031974716203702E-2</v>
      </c>
      <c r="P108" s="100">
        <v>1.36966858146773E-2</v>
      </c>
    </row>
    <row r="109" spans="14:16" x14ac:dyDescent="0.25">
      <c r="N109">
        <v>-10.199999999999999</v>
      </c>
      <c r="O109" s="100">
        <v>2.0390188675892301E-2</v>
      </c>
      <c r="P109" s="100">
        <v>1.407820567759E-2</v>
      </c>
    </row>
    <row r="110" spans="14:16" x14ac:dyDescent="0.25">
      <c r="N110">
        <v>-10</v>
      </c>
      <c r="O110" s="100">
        <v>2.0745978460488299E-2</v>
      </c>
      <c r="P110" s="100">
        <v>1.44638128100302E-2</v>
      </c>
    </row>
    <row r="111" spans="14:16" x14ac:dyDescent="0.25">
      <c r="N111">
        <v>-9.8000000000000007</v>
      </c>
      <c r="O111" s="100">
        <v>2.1098978170560698E-2</v>
      </c>
      <c r="P111" s="100">
        <v>1.48532410832301E-2</v>
      </c>
    </row>
    <row r="112" spans="14:16" x14ac:dyDescent="0.25">
      <c r="N112">
        <v>-9.6</v>
      </c>
      <c r="O112" s="100">
        <v>2.1448818957952899E-2</v>
      </c>
      <c r="P112" s="100">
        <v>1.5246210365801E-2</v>
      </c>
    </row>
    <row r="113" spans="14:16" x14ac:dyDescent="0.25">
      <c r="N113">
        <v>-9.4</v>
      </c>
      <c r="O113" s="100">
        <v>2.1795129681848598E-2</v>
      </c>
      <c r="P113" s="100">
        <v>1.56424266813079E-2</v>
      </c>
    </row>
    <row r="114" spans="14:16" x14ac:dyDescent="0.25">
      <c r="N114">
        <v>-9.1999999999999993</v>
      </c>
      <c r="O114" s="100">
        <v>2.2137537584139999E-2</v>
      </c>
      <c r="P114" s="100">
        <v>1.6041582408816601E-2</v>
      </c>
    </row>
    <row r="115" spans="14:16" x14ac:dyDescent="0.25">
      <c r="N115">
        <v>-9</v>
      </c>
      <c r="O115" s="100">
        <v>2.2475668982525399E-2</v>
      </c>
      <c r="P115" s="100">
        <v>1.64433565271879E-2</v>
      </c>
    </row>
    <row r="116" spans="14:16" x14ac:dyDescent="0.25">
      <c r="N116">
        <v>-8.8000000000000007</v>
      </c>
      <c r="O116" s="100">
        <v>2.2809149979678801E-2</v>
      </c>
      <c r="P116" s="100">
        <v>1.6847414903738599E-2</v>
      </c>
    </row>
    <row r="117" spans="14:16" x14ac:dyDescent="0.25">
      <c r="N117">
        <v>-8.6</v>
      </c>
      <c r="O117" s="100">
        <v>2.3137607186755699E-2</v>
      </c>
      <c r="P117" s="100">
        <v>1.7253410627741501E-2</v>
      </c>
    </row>
    <row r="118" spans="14:16" x14ac:dyDescent="0.25">
      <c r="N118">
        <v>-8.4</v>
      </c>
      <c r="O118" s="100">
        <v>2.3460668459426699E-2</v>
      </c>
      <c r="P118" s="100">
        <v>1.7660984389065899E-2</v>
      </c>
    </row>
    <row r="119" spans="14:16" x14ac:dyDescent="0.25">
      <c r="N119">
        <v>-8.1999999999999993</v>
      </c>
      <c r="O119" s="100">
        <v>2.37779636445732E-2</v>
      </c>
      <c r="P119" s="100">
        <v>1.80697649020998E-2</v>
      </c>
    </row>
    <row r="120" spans="14:16" x14ac:dyDescent="0.25">
      <c r="N120">
        <v>-8</v>
      </c>
      <c r="O120" s="100">
        <v>2.4089125335723001E-2</v>
      </c>
      <c r="P120" s="100">
        <v>1.8479369374911101E-2</v>
      </c>
    </row>
    <row r="121" spans="14:16" x14ac:dyDescent="0.25">
      <c r="N121">
        <v>-7.8</v>
      </c>
      <c r="O121" s="100">
        <v>2.4393789635268299E-2</v>
      </c>
      <c r="P121" s="100">
        <v>1.88894040234307E-2</v>
      </c>
    </row>
    <row r="122" spans="14:16" x14ac:dyDescent="0.25">
      <c r="N122">
        <v>-7.6</v>
      </c>
      <c r="O122" s="100">
        <v>2.4691596921479399E-2</v>
      </c>
      <c r="P122" s="100">
        <v>1.9299464630254001E-2</v>
      </c>
    </row>
    <row r="123" spans="14:16" x14ac:dyDescent="0.25">
      <c r="N123">
        <v>-7.4</v>
      </c>
      <c r="O123" s="100">
        <v>2.49821926183166E-2</v>
      </c>
      <c r="P123" s="100">
        <v>1.9709137147468501E-2</v>
      </c>
    </row>
    <row r="124" spans="14:16" x14ac:dyDescent="0.25">
      <c r="N124">
        <v>-7.2</v>
      </c>
      <c r="O124" s="100">
        <v>2.5265227966047198E-2</v>
      </c>
      <c r="P124" s="100">
        <v>2.0117998342724701E-2</v>
      </c>
    </row>
    <row r="125" spans="14:16" x14ac:dyDescent="0.25">
      <c r="N125">
        <v>-7</v>
      </c>
      <c r="O125" s="100">
        <v>2.5540360790696499E-2</v>
      </c>
      <c r="P125" s="100">
        <v>2.0525616487576399E-2</v>
      </c>
    </row>
    <row r="126" spans="14:16" x14ac:dyDescent="0.25">
      <c r="N126">
        <v>-6.8</v>
      </c>
      <c r="O126" s="100">
        <v>2.5807256270411801E-2</v>
      </c>
      <c r="P126" s="100">
        <v>2.09315520869248E-2</v>
      </c>
    </row>
    <row r="127" spans="14:16" x14ac:dyDescent="0.25">
      <c r="N127">
        <v>-6.6</v>
      </c>
      <c r="O127" s="100">
        <v>2.6065587696889599E-2</v>
      </c>
      <c r="P127" s="100">
        <v>2.1335358648206199E-2</v>
      </c>
    </row>
    <row r="128" spans="14:16" x14ac:dyDescent="0.25">
      <c r="N128">
        <v>-6.4</v>
      </c>
      <c r="O128" s="100">
        <v>2.6315037230121501E-2</v>
      </c>
      <c r="P128" s="100">
        <v>2.1736583488777099E-2</v>
      </c>
    </row>
    <row r="129" spans="14:16" x14ac:dyDescent="0.25">
      <c r="N129">
        <v>-6.2</v>
      </c>
      <c r="O129" s="100">
        <v>2.65552966448604E-2</v>
      </c>
      <c r="P129" s="100">
        <v>2.2134768579763701E-2</v>
      </c>
    </row>
    <row r="130" spans="14:16" x14ac:dyDescent="0.25">
      <c r="N130">
        <v>-6</v>
      </c>
      <c r="O130" s="100">
        <v>2.6786068067405199E-2</v>
      </c>
      <c r="P130" s="100">
        <v>2.2529451424459199E-2</v>
      </c>
    </row>
    <row r="131" spans="14:16" x14ac:dyDescent="0.25">
      <c r="N131">
        <v>-5.8</v>
      </c>
      <c r="O131" s="100">
        <v>2.70070647015574E-2</v>
      </c>
      <c r="P131" s="100">
        <v>2.2920165969178299E-2</v>
      </c>
    </row>
    <row r="132" spans="14:16" x14ac:dyDescent="0.25">
      <c r="N132">
        <v>-5.6</v>
      </c>
      <c r="O132" s="100">
        <v>2.72180115429527E-2</v>
      </c>
      <c r="P132" s="100">
        <v>2.3306443544310201E-2</v>
      </c>
    </row>
    <row r="133" spans="14:16" x14ac:dyDescent="0.25">
      <c r="N133">
        <v>-5.4</v>
      </c>
      <c r="O133" s="100">
        <v>2.7418646081420899E-2</v>
      </c>
      <c r="P133" s="100">
        <v>2.3687813833151598E-2</v>
      </c>
    </row>
    <row r="134" spans="14:16" x14ac:dyDescent="0.25">
      <c r="N134">
        <v>-5.2</v>
      </c>
      <c r="O134" s="100">
        <v>2.76087189916456E-2</v>
      </c>
      <c r="P134" s="100">
        <v>2.4063805865950201E-2</v>
      </c>
    </row>
    <row r="135" spans="14:16" x14ac:dyDescent="0.25">
      <c r="N135">
        <v>-5</v>
      </c>
      <c r="O135" s="100">
        <v>2.7787994813224901E-2</v>
      </c>
      <c r="P135" s="100">
        <v>2.44339490364547E-2</v>
      </c>
    </row>
    <row r="136" spans="14:16" x14ac:dyDescent="0.25">
      <c r="N136">
        <v>-4.8</v>
      </c>
      <c r="O136" s="100">
        <v>2.7956252622386501E-2</v>
      </c>
      <c r="P136" s="100">
        <v>2.47977741381427E-2</v>
      </c>
    </row>
    <row r="137" spans="14:16" x14ac:dyDescent="0.25">
      <c r="N137">
        <v>-4.5999999999999996</v>
      </c>
      <c r="O137" s="100">
        <v>2.8113286699237999E-2</v>
      </c>
      <c r="P137" s="100">
        <v>2.5154814417189302E-2</v>
      </c>
    </row>
    <row r="138" spans="14:16" x14ac:dyDescent="0.25">
      <c r="N138">
        <v>-4.4000000000000004</v>
      </c>
      <c r="O138" s="100">
        <v>2.8258907196784099E-2</v>
      </c>
      <c r="P138" s="100">
        <v>2.5504606639149899E-2</v>
      </c>
    </row>
    <row r="139" spans="14:16" x14ac:dyDescent="0.25">
      <c r="N139">
        <v>-4.2</v>
      </c>
      <c r="O139" s="100">
        <v>2.8392940821437701E-2</v>
      </c>
      <c r="P139" s="100">
        <v>2.5846692166260399E-2</v>
      </c>
    </row>
    <row r="140" spans="14:16" x14ac:dyDescent="0.25">
      <c r="N140">
        <v>-4</v>
      </c>
      <c r="O140" s="100">
        <v>2.8515231540127799E-2</v>
      </c>
      <c r="P140" s="100">
        <v>2.6180618042209201E-2</v>
      </c>
    </row>
    <row r="141" spans="14:16" x14ac:dyDescent="0.25">
      <c r="N141">
        <v>-3.8</v>
      </c>
      <c r="O141" s="100">
        <v>2.8625641337659099E-2</v>
      </c>
      <c r="P141" s="100">
        <v>2.65059380812179E-2</v>
      </c>
    </row>
    <row r="142" spans="14:16" x14ac:dyDescent="0.25">
      <c r="N142">
        <v>-3.6</v>
      </c>
      <c r="O142" s="100">
        <v>2.8724051062218401E-2</v>
      </c>
      <c r="P142" s="100">
        <v>2.6822213958270499E-2</v>
      </c>
    </row>
    <row r="143" spans="14:16" x14ac:dyDescent="0.25">
      <c r="N143">
        <v>-3.4</v>
      </c>
      <c r="O143" s="100">
        <v>2.88103614218467E-2</v>
      </c>
      <c r="P143" s="100">
        <v>2.71290162973797E-2</v>
      </c>
    </row>
    <row r="144" spans="14:16" x14ac:dyDescent="0.25">
      <c r="N144">
        <v>-3.2</v>
      </c>
      <c r="O144" s="100">
        <v>2.88844942411252E-2</v>
      </c>
      <c r="P144" s="100">
        <v>2.7425925754857899E-2</v>
      </c>
    </row>
    <row r="145" spans="14:16" x14ac:dyDescent="0.25">
      <c r="N145">
        <v>-3</v>
      </c>
      <c r="O145" s="100">
        <v>2.89463941808293E-2</v>
      </c>
      <c r="P145" s="100">
        <v>2.7712534094700599E-2</v>
      </c>
    </row>
    <row r="146" spans="14:16" x14ac:dyDescent="0.25">
      <c r="N146">
        <v>-2.8</v>
      </c>
      <c r="O146" s="100">
        <v>2.8996031331631901E-2</v>
      </c>
      <c r="P146" s="100">
        <v>2.7988445253377001E-2</v>
      </c>
    </row>
    <row r="147" spans="14:16" x14ac:dyDescent="0.25">
      <c r="N147">
        <v>-2.6</v>
      </c>
      <c r="O147" s="100">
        <v>2.9033405626601401E-2</v>
      </c>
      <c r="P147" s="100">
        <v>2.8253276391598199E-2</v>
      </c>
    </row>
    <row r="148" spans="14:16" x14ac:dyDescent="0.25">
      <c r="N148">
        <v>-2.4</v>
      </c>
      <c r="O148" s="100">
        <v>2.90585557030245E-2</v>
      </c>
      <c r="P148" s="100">
        <v>2.8506658930996898E-2</v>
      </c>
    </row>
    <row r="149" spans="14:16" x14ac:dyDescent="0.25">
      <c r="N149">
        <v>-2.2000000000000002</v>
      </c>
      <c r="O149" s="100">
        <v>2.9071582616378301E-2</v>
      </c>
      <c r="P149" s="100">
        <v>2.8748239574146399E-2</v>
      </c>
    </row>
    <row r="150" spans="14:16" x14ac:dyDescent="0.25">
      <c r="N150">
        <v>-2</v>
      </c>
      <c r="O150" s="100">
        <v>2.9073414466955601E-2</v>
      </c>
      <c r="P150" s="100">
        <v>2.8977681307018398E-2</v>
      </c>
    </row>
    <row r="151" spans="14:16" x14ac:dyDescent="0.25">
      <c r="N151">
        <v>-1.8</v>
      </c>
      <c r="O151" s="100">
        <v>2.90702829152793E-2</v>
      </c>
      <c r="P151" s="100">
        <v>2.91946643838728E-2</v>
      </c>
    </row>
    <row r="152" spans="14:16" x14ac:dyDescent="0.25">
      <c r="N152">
        <v>-1.6</v>
      </c>
      <c r="O152" s="100">
        <v>2.9063556674407801E-2</v>
      </c>
      <c r="P152" s="100">
        <v>2.9398887295830501E-2</v>
      </c>
    </row>
    <row r="153" spans="14:16" x14ac:dyDescent="0.25">
      <c r="N153">
        <v>-1.4</v>
      </c>
      <c r="O153" s="100">
        <v>2.9053193389645699E-2</v>
      </c>
      <c r="P153" s="100">
        <v>2.9590067726105701E-2</v>
      </c>
    </row>
    <row r="154" spans="14:16" x14ac:dyDescent="0.25">
      <c r="N154">
        <v>-1.2</v>
      </c>
      <c r="O154" s="100">
        <v>2.90391688838742E-2</v>
      </c>
      <c r="P154" s="100">
        <v>2.9767943497371701E-2</v>
      </c>
    </row>
    <row r="155" spans="14:16" x14ac:dyDescent="0.25">
      <c r="N155">
        <v>-1</v>
      </c>
      <c r="O155" s="100">
        <v>2.9021467895232599E-2</v>
      </c>
      <c r="P155" s="100">
        <v>2.99322735203825E-2</v>
      </c>
    </row>
    <row r="156" spans="14:16" x14ac:dyDescent="0.25">
      <c r="N156">
        <v>-0.8</v>
      </c>
      <c r="O156" s="100">
        <v>2.9000080945624399E-2</v>
      </c>
      <c r="P156" s="100">
        <v>3.0082838758487201E-2</v>
      </c>
    </row>
    <row r="157" spans="14:16" x14ac:dyDescent="0.25">
      <c r="N157">
        <v>-0.6</v>
      </c>
      <c r="O157" s="100">
        <v>2.89750028689904E-2</v>
      </c>
      <c r="P157" s="100">
        <v>3.02194432313364E-2</v>
      </c>
    </row>
    <row r="158" spans="14:16" x14ac:dyDescent="0.25">
      <c r="N158">
        <v>-0.4</v>
      </c>
      <c r="O158" s="100">
        <v>2.8946231995731798E-2</v>
      </c>
      <c r="P158" s="100">
        <v>3.03419150951794E-2</v>
      </c>
    </row>
    <row r="159" spans="14:16" x14ac:dyDescent="0.25">
      <c r="N159">
        <v>-0.2</v>
      </c>
      <c r="O159" s="100">
        <v>2.89137696510792E-2</v>
      </c>
      <c r="P159" s="100">
        <v>3.0450107861332201E-2</v>
      </c>
    </row>
    <row r="160" spans="14:16" x14ac:dyDescent="0.25">
      <c r="N160">
        <v>0</v>
      </c>
      <c r="O160" s="100">
        <v>2.88776198228737E-2</v>
      </c>
      <c r="P160" s="100">
        <v>3.0543901858211198E-2</v>
      </c>
    </row>
    <row r="161" spans="14:16" x14ac:dyDescent="0.25">
      <c r="N161">
        <v>0.2</v>
      </c>
      <c r="O161" s="100">
        <v>2.8837788928742399E-2</v>
      </c>
      <c r="P161" s="100">
        <v>3.06232061276944E-2</v>
      </c>
    </row>
    <row r="162" spans="14:16" x14ac:dyDescent="0.25">
      <c r="N162">
        <v>0.4</v>
      </c>
      <c r="O162" s="100">
        <v>2.8794285645282601E-2</v>
      </c>
      <c r="P162" s="100">
        <v>3.0687961128602202E-2</v>
      </c>
    </row>
    <row r="163" spans="14:16" x14ac:dyDescent="0.25">
      <c r="N163">
        <v>0.6</v>
      </c>
      <c r="O163" s="100">
        <v>2.8747120777784799E-2</v>
      </c>
      <c r="P163" s="100">
        <v>3.0738143058724E-2</v>
      </c>
    </row>
    <row r="164" spans="14:16" x14ac:dyDescent="0.25">
      <c r="N164">
        <v>0.8</v>
      </c>
      <c r="O164" s="100">
        <v>2.86963071574373E-2</v>
      </c>
      <c r="P164" s="100">
        <v>3.0773771866909001E-2</v>
      </c>
    </row>
    <row r="165" spans="14:16" x14ac:dyDescent="0.25">
      <c r="N165">
        <v>1</v>
      </c>
      <c r="O165" s="100">
        <v>2.8641859557700999E-2</v>
      </c>
      <c r="P165" s="100">
        <v>3.0794929860982999E-2</v>
      </c>
    </row>
    <row r="166" spans="14:16" x14ac:dyDescent="0.25">
      <c r="N166">
        <v>1.2</v>
      </c>
      <c r="O166" s="100">
        <v>2.8583794624359199E-2</v>
      </c>
      <c r="P166" s="100">
        <v>3.0801836373819499E-2</v>
      </c>
    </row>
    <row r="167" spans="14:16" x14ac:dyDescent="0.25">
      <c r="N167">
        <v>1.4</v>
      </c>
      <c r="O167" s="100">
        <v>2.85221308154932E-2</v>
      </c>
      <c r="P167" s="100">
        <v>3.0799778736062999E-2</v>
      </c>
    </row>
    <row r="168" spans="14:16" x14ac:dyDescent="0.25">
      <c r="N168">
        <v>1.6</v>
      </c>
      <c r="O168" s="100">
        <v>2.8456888348756301E-2</v>
      </c>
      <c r="P168" s="100">
        <v>3.07934843988872E-2</v>
      </c>
    </row>
    <row r="169" spans="14:16" x14ac:dyDescent="0.25">
      <c r="N169">
        <v>1.8</v>
      </c>
      <c r="O169" s="100">
        <v>2.8388089154063299E-2</v>
      </c>
      <c r="P169" s="100">
        <v>3.0782881760745701E-2</v>
      </c>
    </row>
    <row r="170" spans="14:16" x14ac:dyDescent="0.25">
      <c r="N170">
        <v>2</v>
      </c>
      <c r="O170" s="100">
        <v>2.83157568303209E-2</v>
      </c>
      <c r="P170" s="100">
        <v>3.07679352724381E-2</v>
      </c>
    </row>
    <row r="171" spans="14:16" x14ac:dyDescent="0.25">
      <c r="N171">
        <v>2.2000000000000002</v>
      </c>
      <c r="O171" s="100">
        <v>2.8239916605173498E-2</v>
      </c>
      <c r="P171" s="100">
        <v>3.0748623273924799E-2</v>
      </c>
    </row>
    <row r="172" spans="14:16" x14ac:dyDescent="0.25">
      <c r="N172">
        <v>2.4</v>
      </c>
      <c r="O172" s="100">
        <v>2.8160595296996899E-2</v>
      </c>
      <c r="P172" s="100">
        <v>3.0724932465494799E-2</v>
      </c>
    </row>
    <row r="173" spans="14:16" x14ac:dyDescent="0.25">
      <c r="N173">
        <v>2.6</v>
      </c>
      <c r="O173" s="100">
        <v>2.8077821278550099E-2</v>
      </c>
      <c r="P173" s="100">
        <v>3.0696855551993599E-2</v>
      </c>
    </row>
    <row r="174" spans="14:16" x14ac:dyDescent="0.25">
      <c r="N174">
        <v>2.8</v>
      </c>
      <c r="O174" s="100">
        <v>2.7991624441831502E-2</v>
      </c>
      <c r="P174" s="100">
        <v>3.0664390006969799E-2</v>
      </c>
    </row>
    <row r="175" spans="14:16" x14ac:dyDescent="0.25">
      <c r="N175">
        <v>3</v>
      </c>
      <c r="O175" s="100">
        <v>2.7902036163789799E-2</v>
      </c>
      <c r="P175" s="100">
        <v>3.0627537339274698E-2</v>
      </c>
    </row>
    <row r="176" spans="14:16" x14ac:dyDescent="0.25">
      <c r="N176">
        <v>3.2</v>
      </c>
      <c r="O176" s="100">
        <v>2.7809089272611599E-2</v>
      </c>
      <c r="P176" s="100">
        <v>3.0586302619464201E-2</v>
      </c>
    </row>
    <row r="177" spans="14:16" x14ac:dyDescent="0.25">
      <c r="N177">
        <v>3.4</v>
      </c>
      <c r="O177" s="100">
        <v>2.77128180143714E-2</v>
      </c>
      <c r="P177" s="100">
        <v>3.0540694153977501E-2</v>
      </c>
    </row>
    <row r="178" spans="14:16" x14ac:dyDescent="0.25">
      <c r="N178">
        <v>3.6</v>
      </c>
      <c r="O178" s="100">
        <v>2.76132580198729E-2</v>
      </c>
      <c r="P178" s="100">
        <v>3.04907232493443E-2</v>
      </c>
    </row>
    <row r="179" spans="14:16" x14ac:dyDescent="0.25">
      <c r="N179">
        <v>3.8</v>
      </c>
      <c r="O179" s="100">
        <v>2.7510446271548802E-2</v>
      </c>
      <c r="P179" s="100">
        <v>3.04364040341247E-2</v>
      </c>
    </row>
    <row r="180" spans="14:16" x14ac:dyDescent="0.25">
      <c r="N180">
        <v>4</v>
      </c>
      <c r="O180" s="100">
        <v>2.7404421070311501E-2</v>
      </c>
      <c r="P180" s="100">
        <v>3.0377753319361898E-2</v>
      </c>
    </row>
    <row r="181" spans="14:16" x14ac:dyDescent="0.25">
      <c r="N181">
        <v>4.2</v>
      </c>
      <c r="O181" s="100">
        <v>2.7295222002276499E-2</v>
      </c>
      <c r="P181" s="100">
        <v>3.0314790485514401E-2</v>
      </c>
    </row>
    <row r="182" spans="14:16" x14ac:dyDescent="0.25">
      <c r="N182">
        <v>4.4000000000000004</v>
      </c>
      <c r="O182" s="100">
        <v>2.7182889905291101E-2</v>
      </c>
      <c r="P182" s="100">
        <v>3.0247537388036001E-2</v>
      </c>
    </row>
    <row r="183" spans="14:16" x14ac:dyDescent="0.25">
      <c r="N183">
        <v>4.5999999999999996</v>
      </c>
      <c r="O183" s="100">
        <v>2.70674668352246E-2</v>
      </c>
      <c r="P183" s="100">
        <v>3.0176018276318599E-2</v>
      </c>
    </row>
    <row r="184" spans="14:16" x14ac:dyDescent="0.25">
      <c r="N184">
        <v>4.8</v>
      </c>
      <c r="O184" s="100">
        <v>2.6948996031979599E-2</v>
      </c>
      <c r="P184" s="100">
        <v>3.0100259722337999E-2</v>
      </c>
    </row>
    <row r="185" spans="14:16" x14ac:dyDescent="0.25">
      <c r="N185">
        <v>5</v>
      </c>
      <c r="O185" s="100">
        <v>2.6827521885205201E-2</v>
      </c>
      <c r="P185" s="100">
        <v>3.0020290556405399E-2</v>
      </c>
    </row>
    <row r="186" spans="14:16" x14ac:dyDescent="0.25">
      <c r="N186">
        <v>5.2</v>
      </c>
      <c r="O186" s="100">
        <v>2.67030898996902E-2</v>
      </c>
      <c r="P186" s="100">
        <v>2.9936141808141602E-2</v>
      </c>
    </row>
    <row r="187" spans="14:16" x14ac:dyDescent="0.25">
      <c r="N187">
        <v>5.4</v>
      </c>
      <c r="O187" s="100">
        <v>2.6575746660432002E-2</v>
      </c>
      <c r="P187" s="100">
        <v>2.98478466512857E-2</v>
      </c>
    </row>
    <row r="188" spans="14:16" x14ac:dyDescent="0.25">
      <c r="N188">
        <v>5.6</v>
      </c>
      <c r="O188" s="100">
        <v>2.6445539797373699E-2</v>
      </c>
      <c r="P188" s="100">
        <v>2.97554403513028E-2</v>
      </c>
    </row>
    <row r="189" spans="14:16" x14ac:dyDescent="0.25">
      <c r="N189">
        <v>5.8</v>
      </c>
      <c r="O189" s="100">
        <v>2.6312517949815699E-2</v>
      </c>
      <c r="P189" s="100">
        <v>2.9658960215006101E-2</v>
      </c>
    </row>
    <row r="190" spans="14:16" x14ac:dyDescent="0.25">
      <c r="N190">
        <v>6</v>
      </c>
      <c r="O190" s="100">
        <v>2.6176730730506199E-2</v>
      </c>
      <c r="P190" s="100">
        <v>2.9558445541588801E-2</v>
      </c>
    </row>
    <row r="191" spans="14:16" x14ac:dyDescent="0.25">
      <c r="N191">
        <v>6.2</v>
      </c>
      <c r="O191" s="100">
        <v>2.6038228689421201E-2</v>
      </c>
      <c r="P191" s="100">
        <v>2.94539375746115E-2</v>
      </c>
    </row>
    <row r="192" spans="14:16" x14ac:dyDescent="0.25">
      <c r="N192">
        <v>6.4</v>
      </c>
      <c r="O192" s="100">
        <v>2.5897063277248299E-2</v>
      </c>
      <c r="P192" s="100">
        <v>2.9345479454580398E-2</v>
      </c>
    </row>
    <row r="193" spans="14:16" x14ac:dyDescent="0.25">
      <c r="N193">
        <v>6.6</v>
      </c>
      <c r="O193" s="100">
        <v>2.5753286808590299E-2</v>
      </c>
      <c r="P193" s="100">
        <v>2.92331161718411E-2</v>
      </c>
    </row>
    <row r="194" spans="14:16" x14ac:dyDescent="0.25">
      <c r="N194">
        <v>6.8</v>
      </c>
      <c r="O194" s="100">
        <v>2.5606952424907199E-2</v>
      </c>
      <c r="P194" s="100">
        <v>2.9116894519574402E-2</v>
      </c>
    </row>
    <row r="195" spans="14:16" x14ac:dyDescent="0.25">
      <c r="N195">
        <v>7</v>
      </c>
      <c r="O195" s="100">
        <v>2.54581140572178E-2</v>
      </c>
      <c r="P195" s="100">
        <v>2.8996863046721999E-2</v>
      </c>
    </row>
    <row r="196" spans="14:16" x14ac:dyDescent="0.25">
      <c r="N196">
        <v>7.2</v>
      </c>
      <c r="O196" s="100">
        <v>2.5306826388583298E-2</v>
      </c>
      <c r="P196" s="100">
        <v>2.8873072010719002E-2</v>
      </c>
    </row>
    <row r="197" spans="14:16" x14ac:dyDescent="0.25">
      <c r="N197">
        <v>7.4</v>
      </c>
      <c r="O197" s="100">
        <v>2.5153144816396598E-2</v>
      </c>
      <c r="P197" s="100">
        <v>2.8745573329930801E-2</v>
      </c>
    </row>
    <row r="198" spans="14:16" x14ac:dyDescent="0.25">
      <c r="N198">
        <v>7.6</v>
      </c>
      <c r="O198" s="100">
        <v>2.49971254145024E-2</v>
      </c>
      <c r="P198" s="100">
        <v>2.8614420535725799E-2</v>
      </c>
    </row>
    <row r="199" spans="14:16" x14ac:dyDescent="0.25">
      <c r="N199">
        <v>7.8</v>
      </c>
      <c r="O199" s="100">
        <v>2.48388248951763E-2</v>
      </c>
      <c r="P199" s="100">
        <v>2.8479668724128201E-2</v>
      </c>
    </row>
    <row r="200" spans="14:16" x14ac:dyDescent="0.25">
      <c r="N200">
        <v>8</v>
      </c>
      <c r="O200" s="100">
        <v>2.4678300570986501E-2</v>
      </c>
      <c r="P200" s="100">
        <v>2.8341374507016601E-2</v>
      </c>
    </row>
    <row r="201" spans="14:16" x14ac:dyDescent="0.25">
      <c r="N201">
        <v>8.1999999999999993</v>
      </c>
      <c r="O201" s="100">
        <v>2.4515610316570499E-2</v>
      </c>
      <c r="P201" s="100">
        <v>2.8199595962848201E-2</v>
      </c>
    </row>
    <row r="202" spans="14:16" x14ac:dyDescent="0.25">
      <c r="N202">
        <v>8.4</v>
      </c>
      <c r="O202" s="100">
        <v>2.4350812530351599E-2</v>
      </c>
      <c r="P202" s="100">
        <v>2.80543925868947E-2</v>
      </c>
    </row>
    <row r="203" spans="14:16" x14ac:dyDescent="0.25">
      <c r="N203">
        <v>8.6</v>
      </c>
      <c r="O203" s="100">
        <v>2.41839660962265E-2</v>
      </c>
      <c r="P203" s="100">
        <v>2.79058252409909E-2</v>
      </c>
    </row>
    <row r="204" spans="14:16" x14ac:dyDescent="0.25">
      <c r="N204">
        <v>8.8000000000000007</v>
      </c>
      <c r="O204" s="100">
        <v>2.40151303452526E-2</v>
      </c>
      <c r="P204" s="100">
        <v>2.7753956102805399E-2</v>
      </c>
    </row>
    <row r="205" spans="14:16" x14ac:dyDescent="0.25">
      <c r="N205">
        <v>9</v>
      </c>
      <c r="O205" s="100">
        <v>2.3844365017364699E-2</v>
      </c>
      <c r="P205" s="100">
        <v>2.7598848614642599E-2</v>
      </c>
    </row>
    <row r="206" spans="14:16" x14ac:dyDescent="0.25">
      <c r="N206">
        <v>9.1999999999999993</v>
      </c>
      <c r="O206" s="100">
        <v>2.36717302231517E-2</v>
      </c>
      <c r="P206" s="100">
        <v>2.7440567431799699E-2</v>
      </c>
    </row>
    <row r="207" spans="14:16" x14ac:dyDescent="0.25">
      <c r="N207">
        <v>9.4</v>
      </c>
      <c r="O207" s="100">
        <v>2.34972864057219E-2</v>
      </c>
      <c r="P207" s="100">
        <v>2.72791783705022E-2</v>
      </c>
    </row>
    <row r="208" spans="14:16" x14ac:dyDescent="0.25">
      <c r="N208">
        <v>9.6</v>
      </c>
      <c r="O208" s="100">
        <v>2.3321094302688201E-2</v>
      </c>
      <c r="P208" s="100">
        <v>2.7114748355446899E-2</v>
      </c>
    </row>
    <row r="209" spans="14:16" x14ac:dyDescent="0.25">
      <c r="N209">
        <v>9.8000000000000007</v>
      </c>
      <c r="O209" s="100">
        <v>2.3143214908301901E-2</v>
      </c>
      <c r="P209" s="100">
        <v>2.6947345366983299E-2</v>
      </c>
    </row>
    <row r="210" spans="14:16" x14ac:dyDescent="0.25">
      <c r="N210">
        <v>10</v>
      </c>
      <c r="O210" s="100">
        <v>2.2963709435765801E-2</v>
      </c>
      <c r="P210" s="100">
        <v>2.6777038387971901E-2</v>
      </c>
    </row>
    <row r="211" spans="14:16" x14ac:dyDescent="0.25">
      <c r="N211">
        <v>10.199999999999999</v>
      </c>
      <c r="O211" s="100">
        <v>2.2782639279755799E-2</v>
      </c>
      <c r="P211" s="100">
        <v>2.6603897350354101E-2</v>
      </c>
    </row>
    <row r="212" spans="14:16" x14ac:dyDescent="0.25">
      <c r="N212">
        <v>10.4</v>
      </c>
      <c r="O212" s="100">
        <v>2.2600065979179899E-2</v>
      </c>
      <c r="P212" s="100">
        <v>2.6427993081475198E-2</v>
      </c>
    </row>
    <row r="213" spans="14:16" x14ac:dyDescent="0.25">
      <c r="N213">
        <v>10.6</v>
      </c>
      <c r="O213" s="100">
        <v>2.24160511802033E-2</v>
      </c>
      <c r="P213" s="100">
        <v>2.6249397250203501E-2</v>
      </c>
    </row>
    <row r="214" spans="14:16" x14ac:dyDescent="0.25">
      <c r="N214">
        <v>10.8</v>
      </c>
      <c r="O214" s="100">
        <v>2.2230656599569701E-2</v>
      </c>
      <c r="P214" s="100">
        <v>2.6068182312886601E-2</v>
      </c>
    </row>
    <row r="215" spans="14:16" x14ac:dyDescent="0.25">
      <c r="N215">
        <v>11</v>
      </c>
      <c r="O215" s="100">
        <v>2.20439439882445E-2</v>
      </c>
      <c r="P215" s="100">
        <v>2.5884421459190302E-2</v>
      </c>
    </row>
    <row r="216" spans="14:16" x14ac:dyDescent="0.25">
      <c r="N216">
        <v>11.2</v>
      </c>
      <c r="O216" s="100">
        <v>2.1855975095409898E-2</v>
      </c>
      <c r="P216" s="100">
        <v>2.56981885578676E-2</v>
      </c>
    </row>
    <row r="217" spans="14:16" x14ac:dyDescent="0.25">
      <c r="N217">
        <v>11.4</v>
      </c>
      <c r="O217" s="100">
        <v>2.1666811632837301E-2</v>
      </c>
      <c r="P217" s="100">
        <v>2.55095581025006E-2</v>
      </c>
    </row>
    <row r="218" spans="14:16" x14ac:dyDescent="0.25">
      <c r="N218">
        <v>11.6</v>
      </c>
      <c r="O218" s="100">
        <v>2.1476515239664099E-2</v>
      </c>
      <c r="P218" s="100">
        <v>2.5318605157264602E-2</v>
      </c>
    </row>
    <row r="219" spans="14:16" x14ac:dyDescent="0.25">
      <c r="N219">
        <v>11.8</v>
      </c>
      <c r="O219" s="100">
        <v>2.1285147447600999E-2</v>
      </c>
      <c r="P219" s="100">
        <v>2.5125405302761899E-2</v>
      </c>
    </row>
    <row r="220" spans="14:16" x14ac:dyDescent="0.25">
      <c r="N220">
        <v>12</v>
      </c>
      <c r="O220" s="100">
        <v>2.1092769646595701E-2</v>
      </c>
      <c r="P220" s="100">
        <v>2.4930034581970101E-2</v>
      </c>
    </row>
    <row r="221" spans="14:16" x14ac:dyDescent="0.25">
      <c r="N221">
        <v>12.2</v>
      </c>
      <c r="O221" s="100">
        <v>2.0899443050975498E-2</v>
      </c>
      <c r="P221" s="100">
        <v>2.4732569446356101E-2</v>
      </c>
    </row>
    <row r="222" spans="14:16" x14ac:dyDescent="0.25">
      <c r="N222">
        <v>12.4</v>
      </c>
      <c r="O222" s="100">
        <v>2.0705228666095799E-2</v>
      </c>
      <c r="P222" s="100">
        <v>2.45330867022003E-2</v>
      </c>
    </row>
    <row r="223" spans="14:16" x14ac:dyDescent="0.25">
      <c r="N223">
        <v>12.6</v>
      </c>
      <c r="O223" s="100">
        <v>2.0510187255514799E-2</v>
      </c>
      <c r="P223" s="100">
        <v>2.4331663457179201E-2</v>
      </c>
    </row>
    <row r="224" spans="14:16" x14ac:dyDescent="0.25">
      <c r="N224">
        <v>12.8</v>
      </c>
      <c r="O224" s="100">
        <v>2.03143793087187E-2</v>
      </c>
      <c r="P224" s="100">
        <v>2.4128377067254202E-2</v>
      </c>
    </row>
    <row r="225" spans="14:16" x14ac:dyDescent="0.25">
      <c r="N225">
        <v>13</v>
      </c>
      <c r="O225" s="100">
        <v>2.0117865009418999E-2</v>
      </c>
      <c r="P225" s="100">
        <v>2.39233050839112E-2</v>
      </c>
    </row>
    <row r="226" spans="14:16" x14ac:dyDescent="0.25">
      <c r="N226">
        <v>13.2</v>
      </c>
      <c r="O226" s="100">
        <v>1.9920704204441302E-2</v>
      </c>
      <c r="P226" s="100">
        <v>2.3716525201799898E-2</v>
      </c>
    </row>
    <row r="227" spans="14:16" x14ac:dyDescent="0.25">
      <c r="N227">
        <v>13.4</v>
      </c>
      <c r="O227" s="100">
        <v>1.97229563732273E-2</v>
      </c>
      <c r="P227" s="100">
        <v>2.35081152068141E-2</v>
      </c>
    </row>
    <row r="228" spans="14:16" x14ac:dyDescent="0.25">
      <c r="N228">
        <v>13.6</v>
      </c>
      <c r="O228" s="100">
        <v>1.95246805979684E-2</v>
      </c>
      <c r="P228" s="100">
        <v>2.32981529246611E-2</v>
      </c>
    </row>
    <row r="229" spans="14:16" x14ac:dyDescent="0.25">
      <c r="N229">
        <v>13.8</v>
      </c>
      <c r="O229" s="100">
        <v>1.9325935534389601E-2</v>
      </c>
      <c r="P229" s="100">
        <v>2.3086716169963498E-2</v>
      </c>
    </row>
    <row r="230" spans="14:16" x14ac:dyDescent="0.25">
      <c r="N230">
        <v>14</v>
      </c>
      <c r="O230" s="100">
        <v>1.91267793832001E-2</v>
      </c>
      <c r="P230" s="100">
        <v>2.28738826959335E-2</v>
      </c>
    </row>
    <row r="231" spans="14:16" x14ac:dyDescent="0.25">
      <c r="N231">
        <v>14.2</v>
      </c>
      <c r="O231" s="100">
        <v>1.89272698622295E-2</v>
      </c>
      <c r="P231" s="100">
        <v>2.2659730144665598E-2</v>
      </c>
    </row>
    <row r="232" spans="14:16" x14ac:dyDescent="0.25">
      <c r="N232">
        <v>14.4</v>
      </c>
      <c r="O232" s="100">
        <v>1.8727464179261799E-2</v>
      </c>
      <c r="P232" s="100">
        <v>2.2444335998085499E-2</v>
      </c>
    </row>
    <row r="233" spans="14:16" x14ac:dyDescent="0.25">
      <c r="N233">
        <v>14.6</v>
      </c>
      <c r="O233" s="100">
        <v>1.8527419005586E-2</v>
      </c>
      <c r="P233" s="100">
        <v>2.2227777529598002E-2</v>
      </c>
    </row>
    <row r="234" spans="14:16" x14ac:dyDescent="0.25">
      <c r="N234">
        <v>14.8</v>
      </c>
      <c r="O234" s="100">
        <v>1.8327190450273499E-2</v>
      </c>
      <c r="P234" s="100">
        <v>2.20101317564689E-2</v>
      </c>
    </row>
    <row r="235" spans="14:16" x14ac:dyDescent="0.25">
      <c r="N235">
        <v>15</v>
      </c>
      <c r="O235" s="100">
        <v>1.8126834035197499E-2</v>
      </c>
      <c r="P235" s="100">
        <v>2.17914753929822E-2</v>
      </c>
    </row>
    <row r="236" spans="14:16" x14ac:dyDescent="0.25">
      <c r="N236">
        <v>15.2</v>
      </c>
      <c r="O236" s="100">
        <v>1.7926404670805401E-2</v>
      </c>
      <c r="P236" s="100">
        <v>2.1571884804406801E-2</v>
      </c>
    </row>
    <row r="237" spans="14:16" x14ac:dyDescent="0.25">
      <c r="N237">
        <v>15.4</v>
      </c>
      <c r="O237" s="100">
        <v>1.7725956632655401E-2</v>
      </c>
      <c r="P237" s="100">
        <v>2.13514359618074E-2</v>
      </c>
    </row>
    <row r="238" spans="14:16" x14ac:dyDescent="0.25">
      <c r="N238">
        <v>15.6</v>
      </c>
      <c r="O238" s="100">
        <v>1.7525543538728101E-2</v>
      </c>
      <c r="P238" s="100">
        <v>2.1130204397735199E-2</v>
      </c>
    </row>
    <row r="239" spans="14:16" x14ac:dyDescent="0.25">
      <c r="N239">
        <v>15.8</v>
      </c>
      <c r="O239" s="100">
        <v>1.7325218327520198E-2</v>
      </c>
      <c r="P239" s="100">
        <v>2.0908265162828E-2</v>
      </c>
    </row>
    <row r="240" spans="14:16" x14ac:dyDescent="0.25">
      <c r="N240">
        <v>16</v>
      </c>
      <c r="O240" s="100">
        <v>1.7125033236931899E-2</v>
      </c>
      <c r="P240" s="100">
        <v>2.0685692783353499E-2</v>
      </c>
    </row>
    <row r="241" spans="14:16" x14ac:dyDescent="0.25">
      <c r="N241">
        <v>16.2</v>
      </c>
      <c r="O241" s="100">
        <v>1.69250397839515E-2</v>
      </c>
      <c r="P241" s="100">
        <v>2.0462561219722199E-2</v>
      </c>
    </row>
    <row r="242" spans="14:16" x14ac:dyDescent="0.25">
      <c r="N242">
        <v>16.399999999999999</v>
      </c>
      <c r="O242" s="100">
        <v>1.6725288745146099E-2</v>
      </c>
      <c r="P242" s="100">
        <v>2.02389438260006E-2</v>
      </c>
    </row>
    <row r="243" spans="14:16" x14ac:dyDescent="0.25">
      <c r="N243">
        <v>16.600000000000001</v>
      </c>
      <c r="O243" s="100">
        <v>1.6525830137963601E-2</v>
      </c>
      <c r="P243" s="100">
        <v>2.00149133104486E-2</v>
      </c>
    </row>
    <row r="244" spans="14:16" x14ac:dyDescent="0.25">
      <c r="N244">
        <v>16.8</v>
      </c>
      <c r="O244" s="100">
        <v>1.6326713202849299E-2</v>
      </c>
      <c r="P244" s="100">
        <v>1.9790541697109101E-2</v>
      </c>
    </row>
    <row r="245" spans="14:16" x14ac:dyDescent="0.25">
      <c r="N245">
        <v>17</v>
      </c>
      <c r="O245" s="100">
        <v>1.6127986386181199E-2</v>
      </c>
      <c r="P245" s="100">
        <v>1.9565900288469301E-2</v>
      </c>
    </row>
    <row r="246" spans="14:16" x14ac:dyDescent="0.25">
      <c r="N246">
        <v>17.2</v>
      </c>
      <c r="O246" s="100">
        <v>1.5929697324027499E-2</v>
      </c>
      <c r="P246" s="100">
        <v>1.9341059629218799E-2</v>
      </c>
    </row>
    <row r="247" spans="14:16" x14ac:dyDescent="0.25">
      <c r="N247">
        <v>17.399999999999999</v>
      </c>
      <c r="O247" s="100">
        <v>1.5731892826727101E-2</v>
      </c>
      <c r="P247" s="100">
        <v>1.9116089471124399E-2</v>
      </c>
    </row>
    <row r="248" spans="14:16" x14ac:dyDescent="0.25">
      <c r="N248">
        <v>17.600000000000001</v>
      </c>
      <c r="O248" s="100">
        <v>1.5534618864294501E-2</v>
      </c>
      <c r="P248" s="100">
        <v>1.88910587390369E-2</v>
      </c>
    </row>
    <row r="249" spans="14:16" x14ac:dyDescent="0.25">
      <c r="N249">
        <v>17.8</v>
      </c>
      <c r="O249" s="100">
        <v>1.53379205526485E-2</v>
      </c>
      <c r="P249" s="100">
        <v>1.8666035498052701E-2</v>
      </c>
    </row>
    <row r="250" spans="14:16" x14ac:dyDescent="0.25">
      <c r="N250">
        <v>18</v>
      </c>
      <c r="O250" s="100">
        <v>1.5141842140665E-2</v>
      </c>
      <c r="P250" s="100">
        <v>1.8441086921840402E-2</v>
      </c>
    </row>
    <row r="251" spans="14:16" x14ac:dyDescent="0.25">
      <c r="N251">
        <v>18.2</v>
      </c>
      <c r="O251" s="100">
        <v>1.49464269980515E-2</v>
      </c>
      <c r="P251" s="100">
        <v>1.8216279262149401E-2</v>
      </c>
    </row>
    <row r="252" spans="14:16" x14ac:dyDescent="0.25">
      <c r="N252">
        <v>18.399999999999999</v>
      </c>
      <c r="O252" s="100">
        <v>1.47517176040404E-2</v>
      </c>
      <c r="P252" s="100">
        <v>1.7991677819512299E-2</v>
      </c>
    </row>
    <row r="253" spans="14:16" x14ac:dyDescent="0.25">
      <c r="N253">
        <v>18.600000000000001</v>
      </c>
      <c r="O253" s="100">
        <v>1.45577555368985E-2</v>
      </c>
      <c r="P253" s="100">
        <v>1.77673469151515E-2</v>
      </c>
    </row>
    <row r="254" spans="14:16" x14ac:dyDescent="0.25">
      <c r="N254">
        <v>18.8</v>
      </c>
      <c r="O254" s="100">
        <v>1.4364581464248899E-2</v>
      </c>
      <c r="P254" s="100">
        <v>1.7543349864098799E-2</v>
      </c>
    </row>
    <row r="255" spans="14:16" x14ac:dyDescent="0.25">
      <c r="N255">
        <v>19</v>
      </c>
      <c r="O255" s="100">
        <v>1.41722351341997E-2</v>
      </c>
      <c r="P255" s="100">
        <v>1.7319748949537202E-2</v>
      </c>
    </row>
    <row r="256" spans="14:16" x14ac:dyDescent="0.25">
      <c r="N256">
        <v>19.2</v>
      </c>
      <c r="O256" s="100">
        <v>1.39807553672734E-2</v>
      </c>
      <c r="P256" s="100">
        <v>1.7096605398370001E-2</v>
      </c>
    </row>
    <row r="257" spans="14:16" x14ac:dyDescent="0.25">
      <c r="N257">
        <v>19.399999999999999</v>
      </c>
      <c r="O257" s="100">
        <v>1.37901800491326E-2</v>
      </c>
      <c r="P257" s="100">
        <v>1.6873979358020801E-2</v>
      </c>
    </row>
    <row r="258" spans="14:16" x14ac:dyDescent="0.25">
      <c r="N258">
        <v>19.600000000000001</v>
      </c>
      <c r="O258" s="100">
        <v>1.3600546124092901E-2</v>
      </c>
      <c r="P258" s="100">
        <v>1.6651929874470301E-2</v>
      </c>
    </row>
    <row r="259" spans="14:16" x14ac:dyDescent="0.25">
      <c r="N259">
        <v>19.8</v>
      </c>
      <c r="O259" s="100">
        <v>1.34118895894157E-2</v>
      </c>
      <c r="P259" s="100">
        <v>1.64305148715286E-2</v>
      </c>
    </row>
    <row r="260" spans="14:16" x14ac:dyDescent="0.25">
      <c r="N260">
        <v>20</v>
      </c>
      <c r="O260" s="100">
        <v>1.32242454903741E-2</v>
      </c>
      <c r="P260" s="100">
        <v>1.62097911313446E-2</v>
      </c>
    </row>
    <row r="261" spans="14:16" x14ac:dyDescent="0.25">
      <c r="N261">
        <v>20.2</v>
      </c>
      <c r="O261" s="100">
        <v>1.30376479160801E-2</v>
      </c>
      <c r="P261" s="100">
        <v>1.5989814276151398E-2</v>
      </c>
    </row>
    <row r="262" spans="14:16" x14ac:dyDescent="0.25">
      <c r="N262">
        <v>20.399999999999999</v>
      </c>
      <c r="O262" s="100">
        <v>1.28521299960655E-2</v>
      </c>
      <c r="P262" s="100">
        <v>1.57706387512439E-2</v>
      </c>
    </row>
    <row r="263" spans="14:16" x14ac:dyDescent="0.25">
      <c r="N263">
        <v>20.6</v>
      </c>
      <c r="O263" s="100">
        <v>1.2667723897605201E-2</v>
      </c>
      <c r="P263" s="100">
        <v>1.5552317809185799E-2</v>
      </c>
    </row>
    <row r="264" spans="14:16" x14ac:dyDescent="0.25">
      <c r="N264">
        <v>20.8</v>
      </c>
      <c r="O264" s="100">
        <v>1.24844608237727E-2</v>
      </c>
      <c r="P264" s="100">
        <v>1.53349034952391E-2</v>
      </c>
    </row>
    <row r="265" spans="14:16" x14ac:dyDescent="0.25">
      <c r="N265">
        <v>21</v>
      </c>
      <c r="O265" s="100">
        <v>1.2302371012214999E-2</v>
      </c>
      <c r="P265" s="100">
        <v>1.51184466340106E-2</v>
      </c>
    </row>
    <row r="266" spans="14:16" x14ac:dyDescent="0.25">
      <c r="N266">
        <v>21.2</v>
      </c>
      <c r="O266" s="100">
        <v>1.21214837346366E-2</v>
      </c>
      <c r="P266" s="100">
        <v>1.49029968173064E-2</v>
      </c>
    </row>
    <row r="267" spans="14:16" x14ac:dyDescent="0.25">
      <c r="N267">
        <v>21.4</v>
      </c>
      <c r="O267" s="100">
        <v>1.19418272969791E-2</v>
      </c>
      <c r="P267" s="100">
        <v>1.46886023931855E-2</v>
      </c>
    </row>
    <row r="268" spans="14:16" x14ac:dyDescent="0.25">
      <c r="N268">
        <v>21.6</v>
      </c>
      <c r="O268" s="100">
        <v>1.17634290402836E-2</v>
      </c>
      <c r="P268" s="100">
        <v>1.44753104562017E-2</v>
      </c>
    </row>
    <row r="269" spans="14:16" x14ac:dyDescent="0.25">
      <c r="N269">
        <v>21.8</v>
      </c>
      <c r="O269" s="100">
        <v>1.15863153422219E-2</v>
      </c>
      <c r="P269" s="100">
        <v>1.4263166838822301E-2</v>
      </c>
    </row>
    <row r="270" spans="14:16" x14ac:dyDescent="0.25">
      <c r="N270">
        <v>22</v>
      </c>
      <c r="O270" s="100">
        <v>1.1410511619284599E-2</v>
      </c>
      <c r="P270" s="100">
        <v>1.4052216104009699E-2</v>
      </c>
    </row>
    <row r="271" spans="14:16" x14ac:dyDescent="0.25">
      <c r="N271">
        <v>22.2</v>
      </c>
      <c r="O271" s="100">
        <v>1.12360423296087E-2</v>
      </c>
      <c r="P271" s="100">
        <v>1.3842501538954E-2</v>
      </c>
    </row>
    <row r="272" spans="14:16" x14ac:dyDescent="0.25">
      <c r="N272">
        <v>22.4</v>
      </c>
      <c r="O272" s="100">
        <v>1.10629309764334E-2</v>
      </c>
      <c r="P272" s="100">
        <v>1.36340651499388E-2</v>
      </c>
    </row>
    <row r="273" spans="14:16" x14ac:dyDescent="0.25">
      <c r="N273">
        <v>22.6</v>
      </c>
      <c r="O273" s="100">
        <v>1.08912001121659E-2</v>
      </c>
      <c r="P273" s="100">
        <v>1.3426947658325399E-2</v>
      </c>
    </row>
    <row r="274" spans="14:16" x14ac:dyDescent="0.25">
      <c r="N274">
        <v>22.8</v>
      </c>
      <c r="O274" s="100">
        <v>1.0720871343045E-2</v>
      </c>
      <c r="P274" s="100">
        <v>1.3221188497639501E-2</v>
      </c>
    </row>
    <row r="275" spans="14:16" x14ac:dyDescent="0.25">
      <c r="N275">
        <v>23</v>
      </c>
      <c r="O275" s="100">
        <v>1.05519653343837E-2</v>
      </c>
      <c r="P275" s="100">
        <v>1.3016825811739199E-2</v>
      </c>
    </row>
    <row r="276" spans="14:16" x14ac:dyDescent="0.25">
      <c r="N276">
        <v>23.2</v>
      </c>
      <c r="O276" s="100">
        <v>1.03845018163776E-2</v>
      </c>
      <c r="P276" s="100">
        <v>1.2813896454048899E-2</v>
      </c>
    </row>
    <row r="277" spans="14:16" x14ac:dyDescent="0.25">
      <c r="N277">
        <v>23.4</v>
      </c>
      <c r="O277" s="100">
        <v>1.0218499590461E-2</v>
      </c>
      <c r="P277" s="100">
        <v>1.26124359878359E-2</v>
      </c>
    </row>
    <row r="278" spans="14:16" x14ac:dyDescent="0.25">
      <c r="N278">
        <v>23.6</v>
      </c>
      <c r="O278" s="100">
        <v>1.0053976536195599E-2</v>
      </c>
      <c r="P278" s="100">
        <v>1.2412478687511899E-2</v>
      </c>
    </row>
    <row r="279" spans="14:16" x14ac:dyDescent="0.25">
      <c r="N279">
        <v>23.8</v>
      </c>
      <c r="O279" s="100">
        <v>9.8909496186736692E-3</v>
      </c>
      <c r="P279" s="100">
        <v>1.2214057540935699E-2</v>
      </c>
    </row>
    <row r="280" spans="14:16" x14ac:dyDescent="0.25">
      <c r="N280">
        <v>24</v>
      </c>
      <c r="O280" s="100">
        <v>9.7294348964208806E-3</v>
      </c>
      <c r="P280" s="100">
        <v>1.2017204252697001E-2</v>
      </c>
    </row>
    <row r="281" spans="14:16" x14ac:dyDescent="0.25">
      <c r="N281">
        <v>24.2</v>
      </c>
      <c r="O281" s="100">
        <v>9.5694475297798398E-3</v>
      </c>
      <c r="P281" s="100">
        <v>1.18219492483564E-2</v>
      </c>
    </row>
    <row r="282" spans="14:16" x14ac:dyDescent="0.25">
      <c r="N282">
        <v>24.4</v>
      </c>
      <c r="O282" s="100">
        <v>9.4110017897583408E-3</v>
      </c>
      <c r="P282" s="100">
        <v>1.1628321679619901E-2</v>
      </c>
    </row>
    <row r="283" spans="14:16" x14ac:dyDescent="0.25">
      <c r="N283">
        <v>24.6</v>
      </c>
      <c r="O283" s="100">
        <v>9.2541110673253092E-3</v>
      </c>
      <c r="P283" s="100">
        <v>1.1436349430422601E-2</v>
      </c>
    </row>
    <row r="284" spans="14:16" x14ac:dyDescent="0.25">
      <c r="N284">
        <v>24.8</v>
      </c>
      <c r="O284" s="100">
        <v>9.0987878831358497E-3</v>
      </c>
      <c r="P284" s="100">
        <v>1.12460591238979E-2</v>
      </c>
    </row>
    <row r="285" spans="14:16" x14ac:dyDescent="0.25">
      <c r="N285">
        <v>25</v>
      </c>
      <c r="O285" s="100">
        <v>8.9450438976699104E-3</v>
      </c>
      <c r="P285" s="100">
        <v>1.1057476130206601E-2</v>
      </c>
    </row>
    <row r="286" spans="14:16" x14ac:dyDescent="0.25">
      <c r="N286">
        <v>25.2</v>
      </c>
      <c r="O286" s="100">
        <v>8.7928899217651693E-3</v>
      </c>
      <c r="P286" s="100">
        <v>1.08706245751999E-2</v>
      </c>
    </row>
    <row r="287" spans="14:16" x14ac:dyDescent="0.25">
      <c r="N287">
        <v>25.4</v>
      </c>
      <c r="O287" s="100">
        <v>8.6423359275281698E-3</v>
      </c>
      <c r="P287" s="100">
        <v>1.06855273498921E-2</v>
      </c>
    </row>
    <row r="288" spans="14:16" x14ac:dyDescent="0.25">
      <c r="N288">
        <v>25.6</v>
      </c>
      <c r="O288" s="100">
        <v>8.4933910596057694E-3</v>
      </c>
      <c r="P288" s="100">
        <v>1.05022061207144E-2</v>
      </c>
    </row>
    <row r="289" spans="14:16" x14ac:dyDescent="0.25">
      <c r="N289">
        <v>25.8</v>
      </c>
      <c r="O289" s="100">
        <v>8.34606364679924E-3</v>
      </c>
      <c r="P289" s="100">
        <v>1.03206813405243E-2</v>
      </c>
    </row>
    <row r="290" spans="14:16" x14ac:dyDescent="0.25">
      <c r="N290">
        <v>26</v>
      </c>
      <c r="O290" s="100">
        <v>8.2003612140040399E-3</v>
      </c>
      <c r="P290" s="100">
        <v>1.01409722603444E-2</v>
      </c>
    </row>
    <row r="291" spans="14:16" x14ac:dyDescent="0.25">
      <c r="N291">
        <v>26.2</v>
      </c>
      <c r="O291" s="100">
        <v>8.0562904944576699E-3</v>
      </c>
      <c r="P291" s="100">
        <v>9.9630969418018807E-3</v>
      </c>
    </row>
    <row r="292" spans="14:16" x14ac:dyDescent="0.25">
      <c r="N292">
        <v>26.4</v>
      </c>
      <c r="O292" s="100">
        <v>7.9138574422786597E-3</v>
      </c>
      <c r="P292" s="100">
        <v>9.7870722702419997E-3</v>
      </c>
    </row>
    <row r="293" spans="14:16" x14ac:dyDescent="0.25">
      <c r="N293">
        <v>26.6</v>
      </c>
      <c r="O293" s="100">
        <v>7.7730672452790903E-3</v>
      </c>
      <c r="P293" s="100">
        <v>9.6129139684889408E-3</v>
      </c>
    </row>
    <row r="294" spans="14:16" x14ac:dyDescent="0.25">
      <c r="N294">
        <v>26.8</v>
      </c>
      <c r="O294" s="100">
        <v>7.6339243380342701E-3</v>
      </c>
      <c r="P294" s="100">
        <v>9.4406366112246599E-3</v>
      </c>
    </row>
    <row r="295" spans="14:16" x14ac:dyDescent="0.25">
      <c r="N295">
        <v>27</v>
      </c>
      <c r="O295" s="100">
        <v>7.4964324151919701E-3</v>
      </c>
      <c r="P295" s="100">
        <v>9.2702536399595602E-3</v>
      </c>
    </row>
    <row r="296" spans="14:16" x14ac:dyDescent="0.25">
      <c r="N296">
        <v>27.2</v>
      </c>
      <c r="O296" s="100">
        <v>7.3605944450050604E-3</v>
      </c>
      <c r="P296" s="100">
        <v>9.1017773785665203E-3</v>
      </c>
    </row>
    <row r="297" spans="14:16" x14ac:dyDescent="0.25">
      <c r="N297">
        <v>27.4</v>
      </c>
      <c r="O297" s="100">
        <v>7.2264126830706701E-3</v>
      </c>
      <c r="P297" s="100">
        <v>8.9352190493505908E-3</v>
      </c>
    </row>
    <row r="298" spans="14:16" x14ac:dyDescent="0.25">
      <c r="N298">
        <v>27.6</v>
      </c>
      <c r="O298" s="100">
        <v>7.0938886862596104E-3</v>
      </c>
      <c r="P298" s="100">
        <v>8.7705887896269794E-3</v>
      </c>
    </row>
    <row r="299" spans="14:16" x14ac:dyDescent="0.25">
      <c r="N299">
        <v>27.8</v>
      </c>
      <c r="O299" s="100">
        <v>6.9630233268195797E-3</v>
      </c>
      <c r="P299" s="100">
        <v>8.6078956687792897E-3</v>
      </c>
    </row>
    <row r="300" spans="14:16" x14ac:dyDescent="0.25">
      <c r="N300">
        <v>28</v>
      </c>
      <c r="O300" s="100">
        <v>6.8338168066368297E-3</v>
      </c>
      <c r="P300" s="100">
        <v>8.4471477057708605E-3</v>
      </c>
    </row>
    <row r="301" spans="14:16" x14ac:dyDescent="0.25">
      <c r="N301">
        <v>28.2</v>
      </c>
      <c r="O301" s="100">
        <v>6.7062686716396003E-3</v>
      </c>
      <c r="P301" s="100">
        <v>8.2883518870817807E-3</v>
      </c>
    </row>
    <row r="302" spans="14:16" x14ac:dyDescent="0.25">
      <c r="N302">
        <v>28.4</v>
      </c>
      <c r="O302" s="100">
        <v>6.5803778263287104E-3</v>
      </c>
      <c r="P302" s="100">
        <v>8.1315141850443404E-3</v>
      </c>
    </row>
    <row r="303" spans="14:16" x14ac:dyDescent="0.25">
      <c r="N303">
        <v>28.6</v>
      </c>
      <c r="O303" s="100">
        <v>6.4561425484193297E-3</v>
      </c>
      <c r="P303" s="100">
        <v>7.9766395765496507E-3</v>
      </c>
    </row>
    <row r="304" spans="14:16" x14ac:dyDescent="0.25">
      <c r="N304">
        <v>28.8</v>
      </c>
      <c r="O304" s="100">
        <v>6.33356050357947E-3</v>
      </c>
      <c r="P304" s="100">
        <v>7.8237320620994904E-3</v>
      </c>
    </row>
    <row r="305" spans="14:16" x14ac:dyDescent="0.25">
      <c r="N305">
        <v>29</v>
      </c>
      <c r="O305" s="100">
        <v>6.2126287602500803E-3</v>
      </c>
      <c r="P305" s="100">
        <v>7.6727946851761503E-3</v>
      </c>
    </row>
    <row r="306" spans="14:16" x14ac:dyDescent="0.25">
      <c r="N306">
        <v>29.2</v>
      </c>
      <c r="O306" s="100">
        <v>6.0933438045322804E-3</v>
      </c>
      <c r="P306" s="100">
        <v>7.5238295519044103E-3</v>
      </c>
    </row>
    <row r="307" spans="14:16" x14ac:dyDescent="0.25">
      <c r="N307">
        <v>29.4</v>
      </c>
      <c r="O307" s="100">
        <v>5.9757015551279999E-3</v>
      </c>
      <c r="P307" s="100">
        <v>7.3768378509799096E-3</v>
      </c>
    </row>
    <row r="308" spans="14:16" x14ac:dyDescent="0.25">
      <c r="N308">
        <v>29.6</v>
      </c>
      <c r="O308" s="100">
        <v>5.8596973783197198E-3</v>
      </c>
      <c r="P308" s="100">
        <v>7.2318198738382002E-3</v>
      </c>
    </row>
    <row r="309" spans="14:16" x14ac:dyDescent="0.25">
      <c r="N309">
        <v>29.8</v>
      </c>
      <c r="O309" s="100">
        <v>5.7453261029757601E-3</v>
      </c>
      <c r="P309" s="100">
        <v>7.0887750350396902E-3</v>
      </c>
    </row>
    <row r="310" spans="14:16" x14ac:dyDescent="0.25">
      <c r="N310">
        <v>30</v>
      </c>
      <c r="O310" s="100">
        <v>5.6325820355683396E-3</v>
      </c>
      <c r="P310" s="100">
        <v>6.94770189284532E-3</v>
      </c>
    </row>
    <row r="311" spans="14:16" x14ac:dyDescent="0.25">
      <c r="N311">
        <v>30.2</v>
      </c>
      <c r="O311" s="100">
        <v>5.5214589751909201E-3</v>
      </c>
      <c r="P311" s="100">
        <v>6.80859816995913E-3</v>
      </c>
    </row>
    <row r="312" spans="14:16" x14ac:dyDescent="0.25">
      <c r="N312">
        <v>30.4</v>
      </c>
      <c r="O312" s="100">
        <v>5.4119502285627803E-3</v>
      </c>
      <c r="P312" s="100">
        <v>6.67146077441354E-3</v>
      </c>
    </row>
    <row r="313" spans="14:16" x14ac:dyDescent="0.25">
      <c r="N313">
        <v>30.6</v>
      </c>
      <c r="O313" s="100">
        <v>5.30404862500807E-3</v>
      </c>
      <c r="P313" s="100">
        <v>6.5362858205741704E-3</v>
      </c>
    </row>
    <row r="314" spans="14:16" x14ac:dyDescent="0.25">
      <c r="N314">
        <v>30.8</v>
      </c>
      <c r="O314" s="100">
        <v>5.1977465313978498E-3</v>
      </c>
      <c r="P314" s="100">
        <v>6.4030686502410099E-3</v>
      </c>
    </row>
    <row r="315" spans="14:16" x14ac:dyDescent="0.25">
      <c r="N315">
        <v>31</v>
      </c>
      <c r="O315" s="100">
        <v>5.0930358670434502E-3</v>
      </c>
      <c r="P315" s="100">
        <v>6.2718038538240499E-3</v>
      </c>
    </row>
    <row r="316" spans="14:16" x14ac:dyDescent="0.25">
      <c r="N316">
        <v>31.2</v>
      </c>
      <c r="O316" s="100">
        <v>4.9899081185298504E-3</v>
      </c>
      <c r="P316" s="100">
        <v>6.1424852915706899E-3</v>
      </c>
    </row>
    <row r="317" spans="14:16" x14ac:dyDescent="0.25">
      <c r="N317">
        <v>31.4</v>
      </c>
      <c r="O317" s="100">
        <v>4.8883543544782602E-3</v>
      </c>
      <c r="P317" s="100">
        <v>6.0151061148243897E-3</v>
      </c>
    </row>
    <row r="318" spans="14:16" x14ac:dyDescent="0.25">
      <c r="N318">
        <v>31.6</v>
      </c>
      <c r="O318" s="100">
        <v>4.7883652402275698E-3</v>
      </c>
      <c r="P318" s="100">
        <v>5.8896587872929703E-3</v>
      </c>
    </row>
    <row r="319" spans="14:16" x14ac:dyDescent="0.25">
      <c r="N319">
        <v>31.8</v>
      </c>
      <c r="O319" s="100">
        <v>4.6899310524242998E-3</v>
      </c>
      <c r="P319" s="100">
        <v>5.7661351063069298E-3</v>
      </c>
    </row>
    <row r="320" spans="14:16" x14ac:dyDescent="0.25">
      <c r="N320">
        <v>32</v>
      </c>
      <c r="O320" s="100">
        <v>4.5930416935114904E-3</v>
      </c>
      <c r="P320" s="100">
        <v>5.6445262240474598E-3</v>
      </c>
    </row>
    <row r="321" spans="14:16" x14ac:dyDescent="0.25">
      <c r="N321">
        <v>32.200000000000003</v>
      </c>
      <c r="O321" s="100">
        <v>4.4976867061070902E-3</v>
      </c>
      <c r="P321" s="100">
        <v>5.52482266872561E-3</v>
      </c>
    </row>
    <row r="322" spans="14:16" x14ac:dyDescent="0.25">
      <c r="N322">
        <v>32.4</v>
      </c>
      <c r="O322" s="100">
        <v>4.4038552872625201E-3</v>
      </c>
      <c r="P322" s="100">
        <v>5.4070143656934199E-3</v>
      </c>
    </row>
    <row r="323" spans="14:16" x14ac:dyDescent="0.25">
      <c r="N323">
        <v>32.6</v>
      </c>
      <c r="O323" s="100">
        <v>4.3115363025932199E-3</v>
      </c>
      <c r="P323" s="100">
        <v>5.2910906584695896E-3</v>
      </c>
    </row>
    <row r="324" spans="14:16" x14ac:dyDescent="0.25">
      <c r="N324">
        <v>32.799999999999997</v>
      </c>
      <c r="O324" s="100">
        <v>4.2207183002725699E-3</v>
      </c>
      <c r="P324" s="100">
        <v>5.1770403296619201E-3</v>
      </c>
    </row>
    <row r="325" spans="14:16" x14ac:dyDescent="0.25">
      <c r="N325">
        <v>33</v>
      </c>
      <c r="O325" s="100">
        <v>4.13138952488111E-3</v>
      </c>
      <c r="P325" s="100">
        <v>5.0648516217699398E-3</v>
      </c>
    </row>
    <row r="326" spans="14:16" x14ac:dyDescent="0.25">
      <c r="N326">
        <v>33.200000000000003</v>
      </c>
      <c r="O326" s="100">
        <v>4.0435379311037703E-3</v>
      </c>
      <c r="P326" s="100">
        <v>4.9545122578515399E-3</v>
      </c>
    </row>
    <row r="327" spans="14:16" x14ac:dyDescent="0.25">
      <c r="N327">
        <v>33.4</v>
      </c>
      <c r="O327" s="100">
        <v>3.9571511972678001E-3</v>
      </c>
      <c r="P327" s="100">
        <v>4.8460094620378603E-3</v>
      </c>
    </row>
    <row r="328" spans="14:16" x14ac:dyDescent="0.25">
      <c r="N328">
        <v>33.6</v>
      </c>
      <c r="O328" s="100">
        <v>3.8722167387143201E-3</v>
      </c>
      <c r="P328" s="100">
        <v>4.7393299798817899E-3</v>
      </c>
    </row>
    <row r="329" spans="14:16" x14ac:dyDescent="0.25">
      <c r="N329">
        <v>33.799999999999997</v>
      </c>
      <c r="O329" s="100">
        <v>3.7887217209972199E-3</v>
      </c>
      <c r="P329" s="100">
        <v>4.6344600985255497E-3</v>
      </c>
    </row>
    <row r="330" spans="14:16" x14ac:dyDescent="0.25">
      <c r="N330">
        <v>34</v>
      </c>
      <c r="O330" s="100">
        <v>3.70665307290313E-3</v>
      </c>
      <c r="P330" s="100">
        <v>4.5313856666734098E-3</v>
      </c>
    </row>
    <row r="331" spans="14:16" x14ac:dyDescent="0.25">
      <c r="N331">
        <v>34.200000000000003</v>
      </c>
      <c r="O331" s="100">
        <v>3.6259974992866599E-3</v>
      </c>
      <c r="P331" s="100">
        <v>4.4300921143570898E-3</v>
      </c>
    </row>
    <row r="332" spans="14:16" x14ac:dyDescent="0.25">
      <c r="N332">
        <v>34.4</v>
      </c>
      <c r="O332" s="100">
        <v>3.5467414937155098E-3</v>
      </c>
      <c r="P332" s="100">
        <v>4.3305644724804899E-3</v>
      </c>
    </row>
    <row r="333" spans="14:16" x14ac:dyDescent="0.25">
      <c r="N333">
        <v>34.6</v>
      </c>
      <c r="O333" s="100">
        <v>3.4688713509201199E-3</v>
      </c>
      <c r="P333" s="100">
        <v>4.2327873921325703E-3</v>
      </c>
    </row>
    <row r="334" spans="14:16" x14ac:dyDescent="0.25">
      <c r="N334">
        <v>34.799999999999997</v>
      </c>
      <c r="O334" s="100">
        <v>3.3923731790434001E-3</v>
      </c>
      <c r="P334" s="100">
        <v>4.1367451636567399E-3</v>
      </c>
    </row>
    <row r="335" spans="14:16" x14ac:dyDescent="0.25">
      <c r="N335">
        <v>35</v>
      </c>
      <c r="O335" s="100">
        <v>3.3172329116856998E-3</v>
      </c>
      <c r="P335" s="100">
        <v>4.0424217354660301E-3</v>
      </c>
    </row>
    <row r="336" spans="14:16" x14ac:dyDescent="0.25">
      <c r="N336">
        <v>35.200000000000003</v>
      </c>
      <c r="O336" s="100">
        <v>3.2434363197413399E-3</v>
      </c>
      <c r="P336" s="100">
        <v>3.9498007325942004E-3</v>
      </c>
    </row>
    <row r="337" spans="14:16" x14ac:dyDescent="0.25">
      <c r="N337">
        <v>35.4</v>
      </c>
      <c r="O337" s="100">
        <v>3.1709690230222898E-3</v>
      </c>
      <c r="P337" s="100">
        <v>3.8588654749730799E-3</v>
      </c>
    </row>
    <row r="338" spans="14:16" x14ac:dyDescent="0.25">
      <c r="N338">
        <v>35.6</v>
      </c>
      <c r="O338" s="100">
        <v>3.0998165016662498E-3</v>
      </c>
      <c r="P338" s="100">
        <v>3.7695989954272999E-3</v>
      </c>
    </row>
    <row r="339" spans="14:16" x14ac:dyDescent="0.25">
      <c r="N339">
        <v>35.799999999999997</v>
      </c>
      <c r="O339" s="100">
        <v>3.0299641073253201E-3</v>
      </c>
      <c r="P339" s="100">
        <v>3.6819840573780998E-3</v>
      </c>
    </row>
    <row r="340" spans="14:16" x14ac:dyDescent="0.25">
      <c r="N340">
        <v>36</v>
      </c>
      <c r="O340" s="100">
        <v>2.9613970741327001E-3</v>
      </c>
      <c r="P340" s="100">
        <v>3.5960031722484099E-3</v>
      </c>
    </row>
    <row r="341" spans="14:16" x14ac:dyDescent="0.25">
      <c r="N341">
        <v>36.200000000000003</v>
      </c>
      <c r="O341" s="100">
        <v>2.8941005294448501E-3</v>
      </c>
      <c r="P341" s="100">
        <v>3.5116386165620502E-3</v>
      </c>
    </row>
    <row r="342" spans="14:16" x14ac:dyDescent="0.25">
      <c r="N342">
        <v>36.4</v>
      </c>
      <c r="O342" s="100">
        <v>2.8280595043567299E-3</v>
      </c>
      <c r="P342" s="100">
        <v>3.42887244873037E-3</v>
      </c>
    </row>
    <row r="343" spans="14:16" x14ac:dyDescent="0.25">
      <c r="N343">
        <v>36.6</v>
      </c>
      <c r="O343" s="100">
        <v>2.76325894398814E-3</v>
      </c>
      <c r="P343" s="100">
        <v>3.3476865255202201E-3</v>
      </c>
    </row>
    <row r="344" spans="14:16" x14ac:dyDescent="0.25">
      <c r="N344">
        <v>36.799999999999997</v>
      </c>
      <c r="O344" s="100">
        <v>2.6996837175396401E-3</v>
      </c>
      <c r="P344" s="100">
        <v>3.2680625181978002E-3</v>
      </c>
    </row>
    <row r="345" spans="14:16" x14ac:dyDescent="0.25">
      <c r="N345">
        <v>37</v>
      </c>
      <c r="O345" s="100">
        <v>2.63731862811626E-3</v>
      </c>
      <c r="P345" s="100">
        <v>3.18998192834313E-3</v>
      </c>
    </row>
    <row r="346" spans="14:16" x14ac:dyDescent="0.25">
      <c r="N346">
        <v>37.200000000000003</v>
      </c>
      <c r="O346" s="100">
        <v>2.5761484223182501E-3</v>
      </c>
      <c r="P346" s="100">
        <v>3.1134261033308902E-3</v>
      </c>
    </row>
    <row r="347" spans="14:16" x14ac:dyDescent="0.25">
      <c r="N347">
        <v>37.4</v>
      </c>
      <c r="O347" s="100">
        <v>2.5161577995976101E-3</v>
      </c>
      <c r="P347" s="100">
        <v>3.0383762514734299E-3</v>
      </c>
    </row>
    <row r="348" spans="14:16" x14ac:dyDescent="0.25">
      <c r="N348">
        <v>37.6</v>
      </c>
      <c r="O348" s="100">
        <v>2.4573314213798998E-3</v>
      </c>
      <c r="P348" s="100">
        <v>2.9648134568224099E-3</v>
      </c>
    </row>
    <row r="349" spans="14:16" x14ac:dyDescent="0.25">
      <c r="N349">
        <v>37.799999999999997</v>
      </c>
      <c r="O349" s="100">
        <v>2.39965391995107E-3</v>
      </c>
      <c r="P349" s="100">
        <v>2.89271869362627E-3</v>
      </c>
    </row>
    <row r="350" spans="14:16" x14ac:dyDescent="0.25">
      <c r="N350">
        <v>38</v>
      </c>
      <c r="O350" s="100">
        <v>2.34310990710874E-3</v>
      </c>
      <c r="P350" s="100">
        <v>2.8220728404406E-3</v>
      </c>
    </row>
    <row r="351" spans="14:16" x14ac:dyDescent="0.25">
      <c r="N351">
        <v>38.200000000000003</v>
      </c>
      <c r="O351" s="100">
        <v>2.28768398257845E-3</v>
      </c>
      <c r="P351" s="100">
        <v>2.7528566938896199E-3</v>
      </c>
    </row>
    <row r="352" spans="14:16" x14ac:dyDescent="0.25">
      <c r="N352">
        <v>38.4</v>
      </c>
      <c r="O352" s="100">
        <v>2.2333607421947698E-3</v>
      </c>
      <c r="P352" s="100">
        <v>2.6850509820768799E-3</v>
      </c>
    </row>
    <row r="353" spans="14:16" x14ac:dyDescent="0.25">
      <c r="N353">
        <v>38.6</v>
      </c>
      <c r="O353" s="100">
        <v>2.18012478584811E-3</v>
      </c>
      <c r="P353" s="100">
        <v>2.6186363776441101E-3</v>
      </c>
    </row>
    <row r="354" spans="14:16" x14ac:dyDescent="0.25">
      <c r="N354">
        <v>38.799999999999997</v>
      </c>
      <c r="O354" s="100">
        <v>2.1279607251976098E-3</v>
      </c>
      <c r="P354" s="100">
        <v>2.5535935104772801E-3</v>
      </c>
    </row>
    <row r="355" spans="14:16" x14ac:dyDescent="0.25">
      <c r="N355">
        <v>39</v>
      </c>
      <c r="O355" s="100">
        <v>2.0768531911513201E-3</v>
      </c>
      <c r="P355" s="100">
        <v>2.4899029800594802E-3</v>
      </c>
    </row>
    <row r="356" spans="14:16" x14ac:dyDescent="0.25">
      <c r="N356">
        <v>39.200000000000003</v>
      </c>
      <c r="O356" s="100">
        <v>2.0267868411145101E-3</v>
      </c>
      <c r="P356" s="100">
        <v>2.4275453674706998E-3</v>
      </c>
    </row>
    <row r="357" spans="14:16" x14ac:dyDescent="0.25">
      <c r="N357">
        <v>39.4</v>
      </c>
      <c r="O357" s="100">
        <v>1.9777463660076398E-3</v>
      </c>
      <c r="P357" s="100">
        <v>2.36650124703471E-3</v>
      </c>
    </row>
    <row r="358" spans="14:16" x14ac:dyDescent="0.25">
      <c r="N358">
        <v>39.6</v>
      </c>
      <c r="O358" s="100">
        <v>1.9297164970552201E-3</v>
      </c>
      <c r="P358" s="100">
        <v>2.30675119761397E-3</v>
      </c>
    </row>
    <row r="359" spans="14:16" x14ac:dyDescent="0.25">
      <c r="N359">
        <v>39.799999999999997</v>
      </c>
      <c r="O359" s="100">
        <v>1.88268201234738E-3</v>
      </c>
      <c r="P359" s="100">
        <v>2.2482758135534699E-3</v>
      </c>
    </row>
    <row r="360" spans="14:16" x14ac:dyDescent="0.25">
      <c r="N360">
        <v>40</v>
      </c>
      <c r="O360" s="100">
        <v>1.8366277431758999E-3</v>
      </c>
      <c r="P360" s="100">
        <v>2.1910557152749802E-3</v>
      </c>
    </row>
    <row r="361" spans="14:16" x14ac:dyDescent="0.25">
      <c r="N361">
        <v>40.200000000000003</v>
      </c>
      <c r="O361" s="100">
        <v>1.7915385801465201E-3</v>
      </c>
      <c r="P361" s="100">
        <v>2.1350715595235999E-3</v>
      </c>
    </row>
    <row r="362" spans="14:16" x14ac:dyDescent="0.25">
      <c r="N362">
        <v>40.4</v>
      </c>
      <c r="O362" s="100">
        <v>1.7473994790699E-3</v>
      </c>
      <c r="P362" s="100">
        <v>2.08030404926837E-3</v>
      </c>
    </row>
    <row r="363" spans="14:16" x14ac:dyDescent="0.25">
      <c r="N363">
        <v>40.6</v>
      </c>
      <c r="O363" s="100">
        <v>1.7041954666332001E-3</v>
      </c>
      <c r="P363" s="100">
        <v>2.0267339432596598E-3</v>
      </c>
    </row>
    <row r="364" spans="14:16" x14ac:dyDescent="0.25">
      <c r="N364">
        <v>40.799999999999997</v>
      </c>
      <c r="O364" s="100">
        <v>1.6619116458548599E-3</v>
      </c>
      <c r="P364" s="100">
        <v>1.9743420652457099E-3</v>
      </c>
    </row>
    <row r="365" spans="14:16" x14ac:dyDescent="0.25">
      <c r="N365">
        <v>41</v>
      </c>
      <c r="O365" s="100">
        <v>1.6205332013249701E-3</v>
      </c>
      <c r="P365" s="100">
        <v>1.92310931285132E-3</v>
      </c>
    </row>
    <row r="366" spans="14:16" x14ac:dyDescent="0.25">
      <c r="N366">
        <v>41.2</v>
      </c>
      <c r="O366" s="100">
        <v>1.5800454042339399E-3</v>
      </c>
      <c r="P366" s="100">
        <v>1.8730166661220099E-3</v>
      </c>
    </row>
    <row r="367" spans="14:16" x14ac:dyDescent="0.25">
      <c r="N367">
        <v>41.4</v>
      </c>
      <c r="O367" s="100">
        <v>1.5404336171920799E-3</v>
      </c>
      <c r="P367" s="100">
        <v>1.82404519573684E-3</v>
      </c>
    </row>
    <row r="368" spans="14:16" x14ac:dyDescent="0.25">
      <c r="N368">
        <v>41.6</v>
      </c>
      <c r="O368" s="100">
        <v>1.5016832988431501E-3</v>
      </c>
      <c r="P368" s="100">
        <v>1.77617607089375E-3</v>
      </c>
    </row>
    <row r="369" spans="14:16" x14ac:dyDescent="0.25">
      <c r="N369">
        <v>41.8</v>
      </c>
      <c r="O369" s="100">
        <v>1.4637800082745399E-3</v>
      </c>
      <c r="P369" s="100">
        <v>1.72939056687116E-3</v>
      </c>
    </row>
    <row r="370" spans="14:16" x14ac:dyDescent="0.25">
      <c r="N370">
        <v>42</v>
      </c>
      <c r="O370" s="100">
        <v>1.4267094092274E-3</v>
      </c>
      <c r="P370" s="100">
        <v>1.6836700722700499E-3</v>
      </c>
    </row>
    <row r="371" spans="14:16" x14ac:dyDescent="0.25">
      <c r="N371">
        <v>42.2</v>
      </c>
      <c r="O371" s="100">
        <v>1.3904572741096799E-3</v>
      </c>
      <c r="P371" s="100">
        <v>1.6389960959406901E-3</v>
      </c>
    </row>
    <row r="372" spans="14:16" x14ac:dyDescent="0.25">
      <c r="N372">
        <v>42.4</v>
      </c>
      <c r="O372" s="100">
        <v>1.3550094878152601E-3</v>
      </c>
      <c r="P372" s="100">
        <v>1.59535027359854E-3</v>
      </c>
    </row>
    <row r="373" spans="14:16" x14ac:dyDescent="0.25">
      <c r="N373">
        <v>42.6</v>
      </c>
      <c r="O373" s="100">
        <v>1.32035205135261E-3</v>
      </c>
      <c r="P373" s="100">
        <v>1.55271437413399E-3</v>
      </c>
    </row>
    <row r="374" spans="14:16" x14ac:dyDescent="0.25">
      <c r="N374">
        <v>42.8</v>
      </c>
      <c r="O374" s="100">
        <v>1.2864710852861299E-3</v>
      </c>
      <c r="P374" s="100">
        <v>1.51107030562067E-3</v>
      </c>
    </row>
    <row r="375" spans="14:16" x14ac:dyDescent="0.25">
      <c r="N375">
        <v>43</v>
      </c>
      <c r="O375" s="100">
        <v>1.2533528329937301E-3</v>
      </c>
      <c r="P375" s="100">
        <v>1.4704001210273799E-3</v>
      </c>
    </row>
    <row r="376" spans="14:16" x14ac:dyDescent="0.25">
      <c r="N376">
        <v>43.2</v>
      </c>
      <c r="O376" s="100">
        <v>1.2209836637440299E-3</v>
      </c>
      <c r="P376" s="100">
        <v>1.4306860236385399E-3</v>
      </c>
    </row>
    <row r="377" spans="14:16" x14ac:dyDescent="0.25">
      <c r="N377">
        <v>43.4</v>
      </c>
      <c r="O377" s="100">
        <v>1.18935007559669E-3</v>
      </c>
      <c r="P377" s="100">
        <v>1.3919103721885999E-3</v>
      </c>
    </row>
    <row r="378" spans="14:16" x14ac:dyDescent="0.25">
      <c r="N378">
        <v>43.6</v>
      </c>
      <c r="O378" s="100">
        <v>1.1584386981294899E-3</v>
      </c>
      <c r="P378" s="100">
        <v>1.3540556857155701E-3</v>
      </c>
    </row>
    <row r="379" spans="14:16" x14ac:dyDescent="0.25">
      <c r="N379">
        <v>43.8</v>
      </c>
      <c r="O379" s="100">
        <v>1.1282362949957101E-3</v>
      </c>
      <c r="P379" s="100">
        <v>1.3171046481391599E-3</v>
      </c>
    </row>
    <row r="380" spans="14:16" x14ac:dyDescent="0.25">
      <c r="N380">
        <v>44</v>
      </c>
      <c r="O380" s="100">
        <v>1.09872976631538E-3</v>
      </c>
      <c r="P380" s="100">
        <v>1.2810401125690101E-3</v>
      </c>
    </row>
    <row r="381" spans="14:16" x14ac:dyDescent="0.25">
      <c r="N381">
        <v>44.2</v>
      </c>
      <c r="O381" s="100">
        <v>1.0699061509042401E-3</v>
      </c>
      <c r="P381" s="100">
        <v>1.2458451053487E-3</v>
      </c>
    </row>
    <row r="382" spans="14:16" x14ac:dyDescent="0.25">
      <c r="N382">
        <v>44.4</v>
      </c>
      <c r="O382" s="100">
        <v>1.0417526283438799E-3</v>
      </c>
      <c r="P382" s="100">
        <v>1.21150282984104E-3</v>
      </c>
    </row>
    <row r="383" spans="14:16" x14ac:dyDescent="0.25">
      <c r="N383">
        <v>44.6</v>
      </c>
      <c r="O383" s="100">
        <v>1.01425652089687E-3</v>
      </c>
      <c r="P383" s="100">
        <v>1.1779966699606099E-3</v>
      </c>
    </row>
    <row r="384" spans="14:16" x14ac:dyDescent="0.25">
      <c r="N384">
        <v>44.8</v>
      </c>
      <c r="O384" s="100">
        <v>9.8740529527062003E-4</v>
      </c>
      <c r="P384" s="100">
        <v>1.14531019345917E-3</v>
      </c>
    </row>
    <row r="385" spans="14:16" x14ac:dyDescent="0.25">
      <c r="N385">
        <v>45</v>
      </c>
      <c r="O385" s="100">
        <v>9.6118656423363296E-4</v>
      </c>
      <c r="P385" s="100">
        <v>1.1134271549698099E-3</v>
      </c>
    </row>
    <row r="386" spans="14:16" x14ac:dyDescent="0.25">
      <c r="N386">
        <v>45.2</v>
      </c>
      <c r="O386" s="100">
        <v>9.3558808808787998E-4</v>
      </c>
      <c r="P386" s="100">
        <v>1.0823314988157699E-3</v>
      </c>
    </row>
    <row r="387" spans="14:16" x14ac:dyDescent="0.25">
      <c r="N387">
        <v>45.4</v>
      </c>
      <c r="O387" s="100">
        <v>9.1059777600110395E-4</v>
      </c>
      <c r="P387" s="100">
        <v>1.05200736158978E-3</v>
      </c>
    </row>
    <row r="388" spans="14:16" x14ac:dyDescent="0.25">
      <c r="N388">
        <v>45.6</v>
      </c>
      <c r="O388" s="100">
        <v>8.8620368720266902E-4</v>
      </c>
      <c r="P388" s="100">
        <v>1.0224390745098601E-3</v>
      </c>
    </row>
    <row r="389" spans="14:16" x14ac:dyDescent="0.25">
      <c r="N389">
        <v>45.8</v>
      </c>
      <c r="O389" s="100">
        <v>8.6239403204678596E-4</v>
      </c>
      <c r="P389" s="100">
        <v>9.9361116555750991E-4</v>
      </c>
    </row>
    <row r="390" spans="14:16" x14ac:dyDescent="0.25">
      <c r="N390">
        <v>46</v>
      </c>
      <c r="O390" s="100">
        <v>8.3915717294676096E-4</v>
      </c>
      <c r="P390" s="100">
        <v>9.6550836140420204E-4</v>
      </c>
    </row>
    <row r="391" spans="14:16" x14ac:dyDescent="0.25">
      <c r="N391">
        <v>46.2</v>
      </c>
      <c r="O391" s="100">
        <v>8.1648162518396404E-4</v>
      </c>
      <c r="P391" s="100">
        <v>9.3811558913218997E-4</v>
      </c>
    </row>
    <row r="392" spans="14:16" x14ac:dyDescent="0.25">
      <c r="N392">
        <v>46.4</v>
      </c>
      <c r="O392" s="100">
        <v>7.9435605759524104E-4</v>
      </c>
      <c r="P392" s="100">
        <v>9.1141797775544896E-4</v>
      </c>
    </row>
    <row r="393" spans="14:16" x14ac:dyDescent="0.25">
      <c r="N393">
        <v>46.6</v>
      </c>
      <c r="O393" s="100">
        <v>7.7276929314237601E-4</v>
      </c>
      <c r="P393" s="100">
        <v>8.8540085954671695E-4</v>
      </c>
    </row>
    <row r="394" spans="14:16" x14ac:dyDescent="0.25">
      <c r="N394">
        <v>46.8</v>
      </c>
      <c r="O394" s="100">
        <v>7.5171030936729605E-4</v>
      </c>
      <c r="P394" s="100">
        <v>8.6004977117653105E-4</v>
      </c>
    </row>
    <row r="395" spans="14:16" x14ac:dyDescent="0.25">
      <c r="N395">
        <v>47</v>
      </c>
      <c r="O395" s="100">
        <v>7.3116823873655801E-4</v>
      </c>
      <c r="P395" s="100">
        <v>8.3535045467007395E-4</v>
      </c>
    </row>
    <row r="396" spans="14:16" x14ac:dyDescent="0.25">
      <c r="N396">
        <v>47.2</v>
      </c>
      <c r="O396" s="100">
        <v>7.1113236887878001E-4</v>
      </c>
      <c r="P396" s="100">
        <v>8.1128885818767702E-4</v>
      </c>
    </row>
    <row r="397" spans="14:16" x14ac:dyDescent="0.25">
      <c r="N397">
        <v>47.4</v>
      </c>
      <c r="O397" s="100">
        <v>6.9159214271848199E-4</v>
      </c>
      <c r="P397" s="100">
        <v>7.8785113663475299E-4</v>
      </c>
    </row>
    <row r="398" spans="14:16" x14ac:dyDescent="0.25">
      <c r="N398">
        <v>47.6</v>
      </c>
      <c r="O398" s="100">
        <v>6.7253715850990395E-4</v>
      </c>
      <c r="P398" s="100">
        <v>7.6502365210687705E-4</v>
      </c>
    </row>
    <row r="399" spans="14:16" x14ac:dyDescent="0.25">
      <c r="N399">
        <v>47.8</v>
      </c>
      <c r="O399" s="100">
        <v>6.5395716977426999E-4</v>
      </c>
      <c r="P399" s="100">
        <v>7.4279297417573697E-4</v>
      </c>
    </row>
    <row r="400" spans="14:16" x14ac:dyDescent="0.25">
      <c r="N400">
        <v>48</v>
      </c>
      <c r="O400" s="100">
        <v>6.3584208514390101E-4</v>
      </c>
      <c r="P400" s="100">
        <v>7.2114588002150399E-4</v>
      </c>
    </row>
    <row r="401" spans="14:16" x14ac:dyDescent="0.25">
      <c r="N401">
        <v>48.2</v>
      </c>
      <c r="O401" s="100">
        <v>6.1818196811660705E-4</v>
      </c>
      <c r="P401" s="100">
        <v>7.00069354417299E-4</v>
      </c>
    </row>
    <row r="402" spans="14:16" x14ac:dyDescent="0.25">
      <c r="N402">
        <v>48.4</v>
      </c>
      <c r="O402" s="100">
        <v>6.0096703672370003E-4</v>
      </c>
      <c r="P402" s="100">
        <v>6.7955058957114799E-4</v>
      </c>
    </row>
    <row r="403" spans="14:16" x14ac:dyDescent="0.25">
      <c r="N403">
        <v>48.6</v>
      </c>
      <c r="O403" s="100">
        <v>5.84187663114919E-4</v>
      </c>
      <c r="P403" s="100">
        <v>6.5957698483092898E-4</v>
      </c>
    </row>
    <row r="404" spans="14:16" x14ac:dyDescent="0.25">
      <c r="N404">
        <v>48.8</v>
      </c>
      <c r="O404" s="100">
        <v>5.6783437306354699E-4</v>
      </c>
      <c r="P404" s="100">
        <v>6.4013614625764697E-4</v>
      </c>
    </row>
    <row r="405" spans="14:16" x14ac:dyDescent="0.25">
      <c r="N405">
        <v>49</v>
      </c>
      <c r="O405" s="100">
        <v>5.5189784539490304E-4</v>
      </c>
      <c r="P405" s="100">
        <v>6.2121588607232895E-4</v>
      </c>
    </row>
    <row r="406" spans="14:16" x14ac:dyDescent="0.25">
      <c r="N406">
        <v>49.2</v>
      </c>
      <c r="O406" s="100">
        <v>5.3636891134140302E-4</v>
      </c>
      <c r="P406" s="100">
        <v>6.0280422198174903E-4</v>
      </c>
    </row>
    <row r="407" spans="14:16" x14ac:dyDescent="0.25">
      <c r="N407">
        <v>49.4</v>
      </c>
      <c r="O407" s="100">
        <v>5.2123855382726599E-4</v>
      </c>
      <c r="P407" s="100">
        <v>5.8488937638809702E-4</v>
      </c>
    </row>
    <row r="408" spans="14:16" x14ac:dyDescent="0.25">
      <c r="N408">
        <v>49.6</v>
      </c>
      <c r="O408" s="100">
        <v>5.06497906685942E-4</v>
      </c>
      <c r="P408" s="100">
        <v>5.6745977548765703E-4</v>
      </c>
    </row>
    <row r="409" spans="14:16" x14ac:dyDescent="0.25">
      <c r="N409">
        <v>49.8</v>
      </c>
      <c r="O409" s="100">
        <v>4.9213825381324899E-4</v>
      </c>
      <c r="P409" s="100">
        <v>5.5050404826343497E-4</v>
      </c>
    </row>
    <row r="410" spans="14:16" x14ac:dyDescent="0.25">
      <c r="N410">
        <v>50</v>
      </c>
      <c r="O410" s="100">
        <v>4.7815102825916298E-4</v>
      </c>
      <c r="P410" s="100">
        <v>5.3401102537660103E-4</v>
      </c>
    </row>
    <row r="411" spans="14:16" x14ac:dyDescent="0.25">
      <c r="N411">
        <v>50.2</v>
      </c>
      <c r="O411" s="100">
        <v>4.6452781126119001E-4</v>
      </c>
      <c r="P411" s="100">
        <v>5.1796973796153104E-4</v>
      </c>
    </row>
    <row r="412" spans="14:16" x14ac:dyDescent="0.25">
      <c r="N412">
        <v>50.4</v>
      </c>
      <c r="O412" s="100">
        <v>4.5126033122208002E-4</v>
      </c>
      <c r="P412" s="100">
        <v>5.0236941632912798E-4</v>
      </c>
    </row>
    <row r="413" spans="14:16" x14ac:dyDescent="0.25">
      <c r="N413">
        <v>50.6</v>
      </c>
      <c r="O413" s="100">
        <v>4.3834046263473999E-4</v>
      </c>
      <c r="P413" s="100">
        <v>4.8719948858301601E-4</v>
      </c>
    </row>
    <row r="414" spans="14:16" x14ac:dyDescent="0.25">
      <c r="N414">
        <v>50.8</v>
      </c>
      <c r="O414" s="100">
        <v>4.2576022495699798E-4</v>
      </c>
      <c r="P414" s="100">
        <v>4.7244957915309598E-4</v>
      </c>
    </row>
    <row r="415" spans="14:16" x14ac:dyDescent="0.25">
      <c r="N415">
        <v>51</v>
      </c>
      <c r="O415" s="100">
        <v>4.13511781438927E-4</v>
      </c>
      <c r="P415" s="100">
        <v>4.5810950725084999E-4</v>
      </c>
    </row>
    <row r="416" spans="14:16" x14ac:dyDescent="0.25">
      <c r="N416">
        <v>51.2</v>
      </c>
      <c r="O416" s="100">
        <v>4.0158743790529602E-4</v>
      </c>
      <c r="P416" s="100">
        <v>4.44169285250721E-4</v>
      </c>
    </row>
    <row r="417" spans="14:16" x14ac:dyDescent="0.25">
      <c r="N417">
        <v>51.4</v>
      </c>
      <c r="O417" s="100">
        <v>3.8997964149570301E-4</v>
      </c>
      <c r="P417" s="100">
        <v>4.3061911700172898E-4</v>
      </c>
    </row>
    <row r="418" spans="14:16" x14ac:dyDescent="0.25">
      <c r="N418">
        <v>51.6</v>
      </c>
      <c r="O418" s="100">
        <v>3.78680979364875E-4</v>
      </c>
      <c r="P418" s="100">
        <v>4.1744939607345698E-4</v>
      </c>
    </row>
    <row r="419" spans="14:16" x14ac:dyDescent="0.25">
      <c r="N419">
        <v>51.8</v>
      </c>
      <c r="O419" s="100">
        <v>3.6768417734554901E-4</v>
      </c>
      <c r="P419" s="100">
        <v>4.0465070394038699E-4</v>
      </c>
    </row>
    <row r="420" spans="14:16" x14ac:dyDescent="0.25">
      <c r="N420">
        <v>52</v>
      </c>
      <c r="O420" s="100">
        <v>3.56982098576289E-4</v>
      </c>
      <c r="P420" s="100">
        <v>3.9221380810848099E-4</v>
      </c>
    </row>
    <row r="421" spans="14:16" x14ac:dyDescent="0.25">
      <c r="N421">
        <v>52.2</v>
      </c>
      <c r="O421" s="100">
        <v>3.4656774209657998E-4</v>
      </c>
      <c r="P421" s="100">
        <v>3.8012966018782497E-4</v>
      </c>
    </row>
    <row r="422" spans="14:16" x14ac:dyDescent="0.25">
      <c r="N422">
        <v>52.4</v>
      </c>
      <c r="O422" s="100">
        <v>3.3643424141136598E-4</v>
      </c>
      <c r="P422" s="100">
        <v>3.6838939391500999E-4</v>
      </c>
    </row>
    <row r="423" spans="14:16" x14ac:dyDescent="0.25">
      <c r="N423">
        <v>52.6</v>
      </c>
      <c r="O423" s="100">
        <v>3.2657486302730603E-4</v>
      </c>
      <c r="P423" s="100">
        <v>3.5698432312885697E-4</v>
      </c>
    </row>
    <row r="424" spans="14:16" x14ac:dyDescent="0.25">
      <c r="N424">
        <v>52.8</v>
      </c>
      <c r="O424" s="100">
        <v>3.16983004962786E-4</v>
      </c>
      <c r="P424" s="100">
        <v>3.4590593970297199E-4</v>
      </c>
    </row>
    <row r="425" spans="14:16" x14ac:dyDescent="0.25">
      <c r="N425">
        <v>53</v>
      </c>
      <c r="O425" s="100">
        <v>3.0765219523381398E-4</v>
      </c>
      <c r="P425" s="100">
        <v>3.3514591143853702E-4</v>
      </c>
    </row>
    <row r="426" spans="14:16" x14ac:dyDescent="0.25">
      <c r="N426">
        <v>53.2</v>
      </c>
      <c r="O426" s="100">
        <v>2.98576090317762E-4</v>
      </c>
      <c r="P426" s="100">
        <v>3.24696079920618E-4</v>
      </c>
    </row>
    <row r="427" spans="14:16" x14ac:dyDescent="0.25">
      <c r="N427">
        <v>53.4</v>
      </c>
      <c r="O427" s="100">
        <v>2.8974847359691699E-4</v>
      </c>
      <c r="P427" s="100">
        <v>3.1454845834118803E-4</v>
      </c>
    </row>
    <row r="428" spans="14:16" x14ac:dyDescent="0.25">
      <c r="N428">
        <v>53.6</v>
      </c>
      <c r="O428" s="100">
        <v>2.8116325378373E-4</v>
      </c>
      <c r="P428" s="100">
        <v>3.0469522929196298E-4</v>
      </c>
    </row>
    <row r="429" spans="14:16" x14ac:dyDescent="0.25">
      <c r="N429">
        <v>53.8</v>
      </c>
      <c r="O429" s="100">
        <v>2.7281446332957601E-4</v>
      </c>
      <c r="P429" s="100">
        <v>2.9512874253003602E-4</v>
      </c>
    </row>
    <row r="430" spans="14:16" x14ac:dyDescent="0.25">
      <c r="N430">
        <v>54</v>
      </c>
      <c r="O430" s="100">
        <v>2.6469625681881998E-4</v>
      </c>
      <c r="P430" s="100">
        <v>2.8584151271922401E-4</v>
      </c>
    </row>
    <row r="431" spans="14:16" x14ac:dyDescent="0.25">
      <c r="N431">
        <v>54.2</v>
      </c>
      <c r="O431" s="100">
        <v>2.56802909349882E-4</v>
      </c>
      <c r="P431" s="100">
        <v>2.7682621714991099E-4</v>
      </c>
    </row>
    <row r="432" spans="14:16" x14ac:dyDescent="0.25">
      <c r="N432">
        <v>54.4</v>
      </c>
      <c r="O432" s="100">
        <v>2.4912881490497102E-4</v>
      </c>
      <c r="P432" s="100">
        <v>2.68075693440113E-4</v>
      </c>
    </row>
    <row r="433" spans="14:16" x14ac:dyDescent="0.25">
      <c r="N433">
        <v>54.6</v>
      </c>
      <c r="O433" s="100">
        <v>2.4166848471008799E-4</v>
      </c>
      <c r="P433" s="100">
        <v>2.5958293722035201E-4</v>
      </c>
    </row>
    <row r="434" spans="14:16" x14ac:dyDescent="0.25">
      <c r="N434">
        <v>54.8</v>
      </c>
      <c r="O434" s="100">
        <v>2.3441654558684899E-4</v>
      </c>
      <c r="P434" s="100">
        <v>2.5134109980488802E-4</v>
      </c>
    </row>
    <row r="435" spans="14:16" x14ac:dyDescent="0.25">
      <c r="N435">
        <v>55</v>
      </c>
      <c r="O435" s="100">
        <v>2.2736773829761501E-4</v>
      </c>
      <c r="P435" s="100">
        <v>2.4334348585169999E-4</v>
      </c>
    </row>
    <row r="436" spans="14:16" x14ac:dyDescent="0.25">
      <c r="N436">
        <v>55.2</v>
      </c>
      <c r="O436" s="100">
        <v>2.2051691588536999E-4</v>
      </c>
      <c r="P436" s="100">
        <v>2.35583551013582E-4</v>
      </c>
    </row>
    <row r="437" spans="14:16" x14ac:dyDescent="0.25">
      <c r="N437">
        <v>55.4</v>
      </c>
      <c r="O437" s="100">
        <v>2.1385904200975001E-4</v>
      </c>
      <c r="P437" s="100">
        <v>2.2805489958258201E-4</v>
      </c>
    </row>
    <row r="438" spans="14:16" x14ac:dyDescent="0.25">
      <c r="N438">
        <v>55.6</v>
      </c>
      <c r="O438" s="100">
        <v>2.0738918928052999E-4</v>
      </c>
      <c r="P438" s="100">
        <v>2.2075128212994101E-4</v>
      </c>
    </row>
    <row r="439" spans="14:16" x14ac:dyDescent="0.25">
      <c r="N439">
        <v>55.8</v>
      </c>
      <c r="O439" s="100">
        <v>2.01102537589874E-4</v>
      </c>
      <c r="P439" s="100">
        <v>2.1366659314360801E-4</v>
      </c>
    </row>
    <row r="440" spans="14:16" x14ac:dyDescent="0.25">
      <c r="N440">
        <v>56</v>
      </c>
      <c r="O440" s="100">
        <v>1.94994372444584E-4</v>
      </c>
      <c r="P440" s="100">
        <v>2.0679486866532001E-4</v>
      </c>
    </row>
    <row r="441" spans="14:16" x14ac:dyDescent="0.25">
      <c r="N441">
        <v>56.2</v>
      </c>
      <c r="O441" s="100">
        <v>1.89060083299516E-4</v>
      </c>
      <c r="P441" s="100">
        <v>2.0013028392913199E-4</v>
      </c>
    </row>
    <row r="442" spans="14:16" x14ac:dyDescent="0.25">
      <c r="N442">
        <v>56.4</v>
      </c>
      <c r="O442" s="100">
        <v>1.8329516189330899E-4</v>
      </c>
      <c r="P442" s="100">
        <v>1.93667151003236E-4</v>
      </c>
    </row>
    <row r="443" spans="14:16" x14ac:dyDescent="0.25">
      <c r="N443">
        <v>56.6</v>
      </c>
      <c r="O443" s="100">
        <v>1.7769520058751899E-4</v>
      </c>
      <c r="P443" s="100">
        <v>1.87399916436794E-4</v>
      </c>
    </row>
    <row r="444" spans="14:16" x14ac:dyDescent="0.25">
      <c r="N444">
        <v>56.8</v>
      </c>
      <c r="O444" s="100">
        <v>1.72255890710193E-4</v>
      </c>
      <c r="P444" s="100">
        <v>1.8132315891344699E-4</v>
      </c>
    </row>
    <row r="445" spans="14:16" x14ac:dyDescent="0.25">
      <c r="N445">
        <v>57</v>
      </c>
      <c r="O445" s="100">
        <v>1.6697302090487701E-4</v>
      </c>
      <c r="P445" s="100">
        <v>1.7543158691308601E-4</v>
      </c>
    </row>
    <row r="446" spans="14:16" x14ac:dyDescent="0.25">
      <c r="N446">
        <v>57.2</v>
      </c>
      <c r="O446" s="100">
        <v>1.6184247548602001E-4</v>
      </c>
      <c r="P446" s="100">
        <v>1.6972003638339301E-4</v>
      </c>
    </row>
    <row r="447" spans="14:16" x14ac:dyDescent="0.25">
      <c r="N447">
        <v>57.4</v>
      </c>
      <c r="O447" s="100">
        <v>1.56860232801664E-4</v>
      </c>
      <c r="P447" s="100">
        <v>1.6418346842257599E-4</v>
      </c>
    </row>
    <row r="448" spans="14:16" x14ac:dyDescent="0.25">
      <c r="N448">
        <v>57.6</v>
      </c>
      <c r="O448" s="100">
        <v>1.52022363604302E-4</v>
      </c>
      <c r="P448" s="100">
        <v>1.5881696697466599E-4</v>
      </c>
    </row>
    <row r="449" spans="14:16" x14ac:dyDescent="0.25">
      <c r="N449">
        <v>57.8</v>
      </c>
      <c r="O449" s="100">
        <v>1.4732502943071201E-4</v>
      </c>
      <c r="P449" s="100">
        <v>1.5361573653866801E-4</v>
      </c>
    </row>
    <row r="450" spans="14:16" x14ac:dyDescent="0.25">
      <c r="N450">
        <v>58</v>
      </c>
      <c r="O450" s="100">
        <v>1.4276448099155499E-4</v>
      </c>
      <c r="P450" s="100">
        <v>1.48575099892783E-4</v>
      </c>
    </row>
    <row r="451" spans="14:16" x14ac:dyDescent="0.25">
      <c r="N451">
        <v>58.2</v>
      </c>
      <c r="O451" s="100">
        <v>1.3833705657147801E-4</v>
      </c>
      <c r="P451" s="100">
        <v>1.4369049583484901E-4</v>
      </c>
    </row>
    <row r="452" spans="14:16" x14ac:dyDescent="0.25">
      <c r="N452">
        <v>58.4</v>
      </c>
      <c r="O452" s="100">
        <v>1.34039180440418E-4</v>
      </c>
      <c r="P452" s="100">
        <v>1.3895747694011199E-4</v>
      </c>
    </row>
    <row r="453" spans="14:16" x14ac:dyDescent="0.25">
      <c r="N453">
        <v>58.6</v>
      </c>
      <c r="O453" s="100">
        <v>1.2986736127677901E-4</v>
      </c>
      <c r="P453" s="100">
        <v>1.34371707337328E-4</v>
      </c>
    </row>
    <row r="454" spans="14:16" x14ac:dyDescent="0.25">
      <c r="N454">
        <v>58.8</v>
      </c>
      <c r="O454" s="100">
        <v>1.25818190603103E-4</v>
      </c>
      <c r="P454" s="100">
        <v>1.2992896050417001E-4</v>
      </c>
    </row>
    <row r="455" spans="14:16" x14ac:dyDescent="0.25">
      <c r="N455">
        <v>59</v>
      </c>
      <c r="O455" s="100">
        <v>1.2188834123482001E-4</v>
      </c>
      <c r="P455" s="100">
        <v>1.2562511708285801E-4</v>
      </c>
    </row>
    <row r="456" spans="14:16" x14ac:dyDescent="0.25">
      <c r="N456">
        <v>59.2</v>
      </c>
      <c r="O456" s="100">
        <v>1.18074565742656E-4</v>
      </c>
      <c r="P456" s="100">
        <v>1.2145616271682801E-4</v>
      </c>
    </row>
    <row r="457" spans="14:16" x14ac:dyDescent="0.25">
      <c r="N457">
        <v>59.4</v>
      </c>
      <c r="O457" s="100">
        <v>1.14373694929181E-4</v>
      </c>
      <c r="P457" s="100">
        <v>1.17418185909256E-4</v>
      </c>
    </row>
    <row r="458" spans="14:16" x14ac:dyDescent="0.25">
      <c r="N458">
        <v>59.6</v>
      </c>
      <c r="O458" s="100">
        <v>1.10782636320025E-4</v>
      </c>
      <c r="P458" s="100">
        <v>1.13507375904162E-4</v>
      </c>
    </row>
    <row r="459" spans="14:16" x14ac:dyDescent="0.25">
      <c r="N459">
        <v>59.8</v>
      </c>
      <c r="O459" s="100">
        <v>1.07298372670186E-4</v>
      </c>
      <c r="P459" s="100">
        <v>1.09720020590769E-4</v>
      </c>
    </row>
    <row r="460" spans="14:16" x14ac:dyDescent="0.25">
      <c r="N460">
        <v>60</v>
      </c>
      <c r="O460" s="100">
        <v>1.03917960485879E-4</v>
      </c>
      <c r="P460" s="100">
        <v>1.06052504431752E-4</v>
      </c>
    </row>
  </sheetData>
  <mergeCells count="12">
    <mergeCell ref="O6:P6"/>
    <mergeCell ref="O9:P9"/>
    <mergeCell ref="O7:P7"/>
    <mergeCell ref="C6:F6"/>
    <mergeCell ref="C7:D7"/>
    <mergeCell ref="E7:F7"/>
    <mergeCell ref="C9:F9"/>
    <mergeCell ref="I6:L6"/>
    <mergeCell ref="I7:J7"/>
    <mergeCell ref="K7:L7"/>
    <mergeCell ref="I9:L9"/>
    <mergeCell ref="N8:N9"/>
  </mergeCells>
  <pageMargins left="0.75" right="0.75" top="1" bottom="1" header="0.5" footer="0.5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0BBF0-07AB-4203-BEE9-03A37A2ACEA6}">
  <dimension ref="A1:L180"/>
  <sheetViews>
    <sheetView workbookViewId="0">
      <pane ySplit="10" topLeftCell="A11" activePane="bottomLeft" state="frozen"/>
      <selection pane="bottomLeft"/>
    </sheetView>
  </sheetViews>
  <sheetFormatPr defaultRowHeight="14.25" x14ac:dyDescent="0.25"/>
  <cols>
    <col min="2" max="2" width="16" bestFit="1" customWidth="1"/>
    <col min="3" max="4" width="18.85546875" customWidth="1"/>
    <col min="5" max="5" width="4.140625" customWidth="1"/>
    <col min="6" max="6" width="16" bestFit="1" customWidth="1"/>
    <col min="7" max="8" width="14.42578125" customWidth="1"/>
    <col min="9" max="10" width="10.28515625" customWidth="1"/>
    <col min="11" max="12" width="15.28515625" customWidth="1"/>
  </cols>
  <sheetData>
    <row r="1" spans="1:12" ht="20.25" x14ac:dyDescent="0.35">
      <c r="A1" s="3" t="s">
        <v>89</v>
      </c>
    </row>
    <row r="2" spans="1:12" ht="16.5" x14ac:dyDescent="0.3">
      <c r="A2" s="4"/>
    </row>
    <row r="3" spans="1:12" x14ac:dyDescent="0.25">
      <c r="A3" s="1" t="s">
        <v>90</v>
      </c>
    </row>
    <row r="4" spans="1:12" x14ac:dyDescent="0.25">
      <c r="A4" s="2"/>
    </row>
    <row r="6" spans="1:12" ht="48.75" customHeight="1" x14ac:dyDescent="0.25">
      <c r="C6" s="104" t="s">
        <v>91</v>
      </c>
      <c r="D6" s="104"/>
      <c r="E6" s="104"/>
      <c r="F6" s="104"/>
      <c r="G6" s="104"/>
      <c r="H6" s="104"/>
      <c r="K6" s="155" t="s">
        <v>95</v>
      </c>
      <c r="L6" s="105"/>
    </row>
    <row r="7" spans="1:12" x14ac:dyDescent="0.25">
      <c r="C7" s="103" t="s">
        <v>92</v>
      </c>
      <c r="D7" s="103"/>
      <c r="F7" s="10"/>
      <c r="G7" s="157" t="s">
        <v>96</v>
      </c>
      <c r="H7" s="106"/>
      <c r="K7" s="103" t="s">
        <v>98</v>
      </c>
      <c r="L7" s="103"/>
    </row>
    <row r="8" spans="1:12" x14ac:dyDescent="0.25">
      <c r="C8" s="5" t="s">
        <v>93</v>
      </c>
      <c r="D8" s="31" t="s">
        <v>94</v>
      </c>
      <c r="F8" s="11"/>
      <c r="G8" s="77" t="s">
        <v>93</v>
      </c>
      <c r="H8" s="78" t="s">
        <v>94</v>
      </c>
      <c r="K8" s="103" t="s">
        <v>99</v>
      </c>
      <c r="L8" s="119" t="s">
        <v>3</v>
      </c>
    </row>
    <row r="9" spans="1:12" x14ac:dyDescent="0.25">
      <c r="B9" s="32"/>
      <c r="C9" s="104" t="s">
        <v>97</v>
      </c>
      <c r="D9" s="104"/>
      <c r="F9" s="11"/>
      <c r="G9" s="113" t="s">
        <v>97</v>
      </c>
      <c r="H9" s="114"/>
      <c r="K9" s="119"/>
      <c r="L9" s="119"/>
    </row>
    <row r="10" spans="1:12" x14ac:dyDescent="0.25">
      <c r="B10" s="32" t="s">
        <v>398</v>
      </c>
      <c r="C10" s="34">
        <v>0.45020158900748081</v>
      </c>
      <c r="D10" s="34">
        <v>0.21115345060370808</v>
      </c>
      <c r="F10" s="49" t="s">
        <v>398</v>
      </c>
      <c r="G10" s="75">
        <v>0.33512074431907246</v>
      </c>
      <c r="H10" s="76">
        <v>0.17203209705975137</v>
      </c>
      <c r="K10" s="115" t="s">
        <v>100</v>
      </c>
      <c r="L10" s="156"/>
    </row>
    <row r="11" spans="1:12" x14ac:dyDescent="0.25">
      <c r="B11" s="8">
        <v>40209</v>
      </c>
      <c r="C11" s="9">
        <v>0.15786364455131771</v>
      </c>
      <c r="D11" s="9">
        <v>0.69779257419969476</v>
      </c>
      <c r="F11" s="74">
        <v>40209</v>
      </c>
      <c r="G11" s="14">
        <v>0.16989774031823429</v>
      </c>
      <c r="H11" s="14">
        <v>0.33289372721370641</v>
      </c>
      <c r="J11" s="22" t="s">
        <v>204</v>
      </c>
      <c r="K11" s="9">
        <v>-0.74597852329793735</v>
      </c>
      <c r="L11" s="9">
        <v>1.079154887492739</v>
      </c>
    </row>
    <row r="12" spans="1:12" x14ac:dyDescent="0.25">
      <c r="B12" s="8">
        <v>40237</v>
      </c>
      <c r="C12" s="9">
        <v>0.16709091409666829</v>
      </c>
      <c r="D12" s="9">
        <v>0.7468512310393739</v>
      </c>
      <c r="F12" s="13">
        <v>40237</v>
      </c>
      <c r="G12" s="16">
        <v>0.15708155647502151</v>
      </c>
      <c r="H12" s="16">
        <v>0.36550740986560948</v>
      </c>
      <c r="J12" s="22" t="s">
        <v>205</v>
      </c>
      <c r="K12" s="9">
        <v>-0.25093148234093032</v>
      </c>
      <c r="L12" s="9">
        <v>1.4293512854044339</v>
      </c>
    </row>
    <row r="13" spans="1:12" x14ac:dyDescent="0.25">
      <c r="B13" s="8">
        <v>40268</v>
      </c>
      <c r="C13" s="9">
        <v>0.1109517433429632</v>
      </c>
      <c r="D13" s="9">
        <v>0.69043530619652205</v>
      </c>
      <c r="F13" s="13">
        <v>40268</v>
      </c>
      <c r="G13" s="16">
        <v>0.17141941367480931</v>
      </c>
      <c r="H13" s="16">
        <v>0.32736473033402158</v>
      </c>
      <c r="J13" s="22" t="s">
        <v>206</v>
      </c>
      <c r="K13" s="9">
        <v>1.155373931454587</v>
      </c>
      <c r="L13" s="9">
        <v>0.65575436892350347</v>
      </c>
    </row>
    <row r="14" spans="1:12" x14ac:dyDescent="0.25">
      <c r="B14" s="8">
        <v>40298</v>
      </c>
      <c r="C14" s="9">
        <v>0.1867702538874102</v>
      </c>
      <c r="D14" s="9">
        <v>0.71524018009651424</v>
      </c>
      <c r="F14" s="13">
        <v>40298</v>
      </c>
      <c r="G14" s="16">
        <v>0.17928097128994661</v>
      </c>
      <c r="H14" s="16">
        <v>0.34253564291423272</v>
      </c>
      <c r="J14" s="22" t="s">
        <v>207</v>
      </c>
      <c r="K14" s="9">
        <v>1.381147527990999</v>
      </c>
      <c r="L14" s="9">
        <v>0.73354684521541003</v>
      </c>
    </row>
    <row r="15" spans="1:12" x14ac:dyDescent="0.25">
      <c r="B15" s="8">
        <v>40329</v>
      </c>
      <c r="C15" s="9">
        <v>0.15312292521661769</v>
      </c>
      <c r="D15" s="9">
        <v>0.67818598064287317</v>
      </c>
      <c r="F15" s="13">
        <v>40329</v>
      </c>
      <c r="G15" s="16">
        <v>0.14543039572248989</v>
      </c>
      <c r="H15" s="16">
        <v>0.3564536984384295</v>
      </c>
      <c r="J15" s="22" t="s">
        <v>208</v>
      </c>
      <c r="K15" s="9">
        <v>1.500787645353405</v>
      </c>
      <c r="L15" s="9">
        <v>0.74500183518643492</v>
      </c>
    </row>
    <row r="16" spans="1:12" x14ac:dyDescent="0.25">
      <c r="B16" s="8">
        <v>40359</v>
      </c>
      <c r="C16" s="9">
        <v>9.725285117694879E-2</v>
      </c>
      <c r="D16" s="9">
        <v>0.40711296421622112</v>
      </c>
      <c r="F16" s="13">
        <v>40359</v>
      </c>
      <c r="G16" s="16">
        <v>9.2081485652654463E-2</v>
      </c>
      <c r="H16" s="16">
        <v>0.34818577416852248</v>
      </c>
      <c r="J16" s="22" t="s">
        <v>209</v>
      </c>
      <c r="K16" s="9">
        <v>1.6927516436599619</v>
      </c>
      <c r="L16" s="9">
        <v>1.19696441177694</v>
      </c>
    </row>
    <row r="17" spans="2:12" x14ac:dyDescent="0.25">
      <c r="B17" s="8">
        <v>40390</v>
      </c>
      <c r="C17" s="9">
        <v>0.16901479598438651</v>
      </c>
      <c r="D17" s="9">
        <v>0.44137641890725859</v>
      </c>
      <c r="F17" s="13">
        <v>40390</v>
      </c>
      <c r="G17" s="16">
        <v>7.6820890878473408E-2</v>
      </c>
      <c r="H17" s="16">
        <v>0.26932551287254242</v>
      </c>
      <c r="J17" s="22" t="s">
        <v>210</v>
      </c>
      <c r="K17" s="9">
        <v>1.7914295494756369</v>
      </c>
      <c r="L17" s="9">
        <v>1.7587031507983131</v>
      </c>
    </row>
    <row r="18" spans="2:12" x14ac:dyDescent="0.25">
      <c r="B18" s="8">
        <v>40421</v>
      </c>
      <c r="C18" s="9">
        <v>7.3011210181178621E-2</v>
      </c>
      <c r="D18" s="9">
        <v>0.36829396340192122</v>
      </c>
      <c r="F18" s="13">
        <v>40421</v>
      </c>
      <c r="G18" s="16">
        <v>0.1140295912023916</v>
      </c>
      <c r="H18" s="16">
        <v>0.25081282706253599</v>
      </c>
      <c r="J18" s="22" t="s">
        <v>211</v>
      </c>
      <c r="K18" s="9">
        <v>-0.60274128693537066</v>
      </c>
      <c r="L18" s="9">
        <v>1.4081785088226231</v>
      </c>
    </row>
    <row r="19" spans="2:12" x14ac:dyDescent="0.25">
      <c r="B19" s="8">
        <v>40451</v>
      </c>
      <c r="C19" s="9">
        <v>6.7323401215691261E-2</v>
      </c>
      <c r="D19" s="9">
        <v>0.27384789962084582</v>
      </c>
      <c r="F19" s="13">
        <v>40451</v>
      </c>
      <c r="G19" s="16">
        <v>0.12088367267270041</v>
      </c>
      <c r="H19" s="16">
        <v>0.31893732063330832</v>
      </c>
      <c r="J19" s="22" t="s">
        <v>212</v>
      </c>
      <c r="K19" s="9">
        <v>-8.2056950310826451E-2</v>
      </c>
      <c r="L19" s="9">
        <v>1.9835025522121881</v>
      </c>
    </row>
    <row r="20" spans="2:12" x14ac:dyDescent="0.25">
      <c r="B20" s="8">
        <v>40482</v>
      </c>
      <c r="C20" s="9">
        <v>6.0283854551136287E-2</v>
      </c>
      <c r="D20" s="9">
        <v>0.28310526351981669</v>
      </c>
      <c r="F20" s="13">
        <v>40482</v>
      </c>
      <c r="G20" s="16">
        <v>0.1426248499599104</v>
      </c>
      <c r="H20" s="16">
        <v>0.24241201900178491</v>
      </c>
      <c r="J20" s="22" t="s">
        <v>213</v>
      </c>
      <c r="K20" s="9">
        <v>0.1030427400779963</v>
      </c>
      <c r="L20" s="9">
        <v>-0.48276625954957658</v>
      </c>
    </row>
    <row r="21" spans="2:12" x14ac:dyDescent="0.25">
      <c r="B21" s="8">
        <v>40512</v>
      </c>
      <c r="C21" s="9">
        <v>5.1881489179914621E-2</v>
      </c>
      <c r="D21" s="9">
        <v>0.16564782512601819</v>
      </c>
      <c r="F21" s="13">
        <v>40512</v>
      </c>
      <c r="G21" s="16">
        <v>8.9768220063301499E-2</v>
      </c>
      <c r="H21" s="16">
        <v>0.25207472437090289</v>
      </c>
      <c r="J21" s="22" t="s">
        <v>214</v>
      </c>
      <c r="K21" s="9">
        <v>-0.67627256999330332</v>
      </c>
      <c r="L21" s="9">
        <v>0.65215753877607019</v>
      </c>
    </row>
    <row r="22" spans="2:12" x14ac:dyDescent="0.25">
      <c r="B22" s="8">
        <v>40543</v>
      </c>
      <c r="C22" s="9">
        <v>6.1375854377707158E-2</v>
      </c>
      <c r="D22" s="9">
        <v>0.14833729501491269</v>
      </c>
      <c r="F22" s="13">
        <v>40543</v>
      </c>
      <c r="G22" s="16">
        <v>9.9227787671366821E-2</v>
      </c>
      <c r="H22" s="16">
        <v>0.23013039781828051</v>
      </c>
      <c r="J22" s="22" t="s">
        <v>215</v>
      </c>
      <c r="K22" s="9">
        <v>-0.38227562430082679</v>
      </c>
      <c r="L22" s="9">
        <v>1.0376690348060269</v>
      </c>
    </row>
    <row r="23" spans="2:12" x14ac:dyDescent="0.25">
      <c r="B23" s="8">
        <v>40574</v>
      </c>
      <c r="C23" s="9">
        <v>5.147258169809113E-2</v>
      </c>
      <c r="D23" s="9">
        <v>0.1798489161739745</v>
      </c>
      <c r="F23" s="13">
        <v>40574</v>
      </c>
      <c r="G23" s="16">
        <v>9.5849775624043523E-2</v>
      </c>
      <c r="H23" s="16">
        <v>0.33452055243288131</v>
      </c>
      <c r="J23" s="22" t="s">
        <v>216</v>
      </c>
      <c r="K23" s="9">
        <v>-6.9994729008031817E-2</v>
      </c>
      <c r="L23" s="9">
        <v>0.18675825552998801</v>
      </c>
    </row>
    <row r="24" spans="2:12" x14ac:dyDescent="0.25">
      <c r="B24" s="8">
        <v>40602</v>
      </c>
      <c r="C24" s="9">
        <v>7.9988224403785058E-2</v>
      </c>
      <c r="D24" s="9">
        <v>0.23676188703423501</v>
      </c>
      <c r="F24" s="13">
        <v>40602</v>
      </c>
      <c r="G24" s="16">
        <v>0.1102026106070786</v>
      </c>
      <c r="H24" s="16">
        <v>0.28641910357567552</v>
      </c>
      <c r="J24" s="22" t="s">
        <v>217</v>
      </c>
      <c r="K24" s="9">
        <v>-0.40017657894152647</v>
      </c>
      <c r="L24" s="9">
        <v>0.17628309395967939</v>
      </c>
    </row>
    <row r="25" spans="2:12" x14ac:dyDescent="0.25">
      <c r="B25" s="8">
        <v>40633</v>
      </c>
      <c r="C25" s="9">
        <v>5.8197949249008382E-2</v>
      </c>
      <c r="D25" s="9">
        <v>0.26185003162605652</v>
      </c>
      <c r="F25" s="13">
        <v>40633</v>
      </c>
      <c r="G25" s="16">
        <v>0.15882665329566531</v>
      </c>
      <c r="H25" s="16">
        <v>0.25550391598222338</v>
      </c>
      <c r="J25" s="22" t="s">
        <v>218</v>
      </c>
      <c r="K25" s="9">
        <v>1.7031043338765151</v>
      </c>
      <c r="L25" s="9">
        <v>-0.434984760156235</v>
      </c>
    </row>
    <row r="26" spans="2:12" x14ac:dyDescent="0.25">
      <c r="B26" s="8">
        <v>40663</v>
      </c>
      <c r="C26" s="9">
        <v>7.4213446151311244E-2</v>
      </c>
      <c r="D26" s="9">
        <v>0.34727508775937432</v>
      </c>
      <c r="F26" s="13">
        <v>40663</v>
      </c>
      <c r="G26" s="16">
        <v>0.16366006044424941</v>
      </c>
      <c r="H26" s="16">
        <v>0.23771823308854589</v>
      </c>
      <c r="J26" s="22" t="s">
        <v>219</v>
      </c>
      <c r="K26" s="9">
        <v>0.72406958858287562</v>
      </c>
      <c r="L26" s="9">
        <v>-0.34607700781328171</v>
      </c>
    </row>
    <row r="27" spans="2:12" x14ac:dyDescent="0.25">
      <c r="B27" s="8">
        <v>40694</v>
      </c>
      <c r="C27" s="9">
        <v>8.7690059755869562E-2</v>
      </c>
      <c r="D27" s="9">
        <v>0.37628468429761269</v>
      </c>
      <c r="F27" s="13">
        <v>40694</v>
      </c>
      <c r="G27" s="16">
        <v>0.19486152645597751</v>
      </c>
      <c r="H27" s="16">
        <v>0.23420908629661691</v>
      </c>
      <c r="J27" s="22" t="s">
        <v>220</v>
      </c>
      <c r="K27" s="9">
        <v>0.81417732823683042</v>
      </c>
      <c r="L27" s="9">
        <v>0.46191388925553939</v>
      </c>
    </row>
    <row r="28" spans="2:12" x14ac:dyDescent="0.25">
      <c r="B28" s="8">
        <v>40724</v>
      </c>
      <c r="C28" s="9">
        <v>5.7915177939879131E-2</v>
      </c>
      <c r="D28" s="9">
        <v>0.38435106377991801</v>
      </c>
      <c r="F28" s="13">
        <v>40724</v>
      </c>
      <c r="G28" s="16">
        <v>0.15230114904359721</v>
      </c>
      <c r="H28" s="16">
        <v>0.24733800144038059</v>
      </c>
      <c r="J28" s="22" t="s">
        <v>221</v>
      </c>
      <c r="K28" s="9">
        <v>0.41198410739704572</v>
      </c>
      <c r="L28" s="9">
        <v>-0.61463621371861787</v>
      </c>
    </row>
    <row r="29" spans="2:12" x14ac:dyDescent="0.25">
      <c r="B29" s="8">
        <v>40755</v>
      </c>
      <c r="C29" s="9">
        <v>9.5828633096574245E-2</v>
      </c>
      <c r="D29" s="9">
        <v>0.41635853087606889</v>
      </c>
      <c r="F29" s="13">
        <v>40755</v>
      </c>
      <c r="G29" s="16">
        <v>0.1043678144479451</v>
      </c>
      <c r="H29" s="16">
        <v>0.2115619095169109</v>
      </c>
      <c r="J29" s="22" t="s">
        <v>222</v>
      </c>
      <c r="K29" s="9">
        <v>0.68871240393322752</v>
      </c>
      <c r="L29" s="9">
        <v>0.82440266631704939</v>
      </c>
    </row>
    <row r="30" spans="2:12" x14ac:dyDescent="0.25">
      <c r="B30" s="8">
        <v>40786</v>
      </c>
      <c r="C30" s="9">
        <v>3.5336433131157273E-2</v>
      </c>
      <c r="D30" s="9">
        <v>0.35181068806094867</v>
      </c>
      <c r="F30" s="13">
        <v>40786</v>
      </c>
      <c r="G30" s="16">
        <v>0.1540232813631448</v>
      </c>
      <c r="H30" s="16">
        <v>0.27390932037715271</v>
      </c>
      <c r="J30" s="22" t="s">
        <v>223</v>
      </c>
      <c r="K30" s="9">
        <v>0.41804629601685922</v>
      </c>
      <c r="L30" s="9">
        <v>-0.15578444839171279</v>
      </c>
    </row>
    <row r="31" spans="2:12" x14ac:dyDescent="0.25">
      <c r="B31" s="8">
        <v>40816</v>
      </c>
      <c r="C31" s="9">
        <v>5.2271131170524267E-2</v>
      </c>
      <c r="D31" s="9">
        <v>9.914533323081462E-2</v>
      </c>
      <c r="F31" s="13">
        <v>40816</v>
      </c>
      <c r="G31" s="16">
        <v>0.18570451262127469</v>
      </c>
      <c r="H31" s="16">
        <v>0.36130363436524349</v>
      </c>
      <c r="J31" s="22" t="s">
        <v>224</v>
      </c>
      <c r="K31" s="9">
        <v>-0.80599366205426382</v>
      </c>
      <c r="L31" s="9">
        <v>0.2238001515597059</v>
      </c>
    </row>
    <row r="32" spans="2:12" x14ac:dyDescent="0.25">
      <c r="B32" s="8">
        <v>40847</v>
      </c>
      <c r="C32" s="9">
        <v>8.279862807343509E-2</v>
      </c>
      <c r="D32" s="9">
        <v>9.4433049934718419E-2</v>
      </c>
      <c r="F32" s="13">
        <v>40847</v>
      </c>
      <c r="G32" s="16">
        <v>0.2341785667809955</v>
      </c>
      <c r="H32" s="16">
        <v>0.33478317173922012</v>
      </c>
      <c r="J32" s="22" t="s">
        <v>225</v>
      </c>
      <c r="K32" s="9">
        <v>-0.42064908056658568</v>
      </c>
      <c r="L32" s="9">
        <v>-7.0305387913371931E-2</v>
      </c>
    </row>
    <row r="33" spans="2:12" x14ac:dyDescent="0.25">
      <c r="B33" s="8">
        <v>40877</v>
      </c>
      <c r="C33" s="9">
        <v>7.8378339669877561E-2</v>
      </c>
      <c r="D33" s="9">
        <v>0.14116615898257601</v>
      </c>
      <c r="F33" s="13">
        <v>40877</v>
      </c>
      <c r="G33" s="16">
        <v>0.19867632624118969</v>
      </c>
      <c r="H33" s="16">
        <v>0.2760273957207976</v>
      </c>
      <c r="J33" s="22" t="s">
        <v>226</v>
      </c>
      <c r="K33" s="9">
        <v>-9.0410740087829553E-2</v>
      </c>
      <c r="L33" s="9">
        <v>-0.41297977696065707</v>
      </c>
    </row>
    <row r="34" spans="2:12" x14ac:dyDescent="0.25">
      <c r="B34" s="8">
        <v>40908</v>
      </c>
      <c r="C34" s="9">
        <v>4.2967870244798007E-2</v>
      </c>
      <c r="D34" s="9">
        <v>7.1094278019751267E-2</v>
      </c>
      <c r="F34" s="13">
        <v>40908</v>
      </c>
      <c r="G34" s="16">
        <v>0.22661387017092791</v>
      </c>
      <c r="H34" s="16">
        <v>0.30069151071386208</v>
      </c>
      <c r="J34" s="22" t="s">
        <v>227</v>
      </c>
      <c r="K34" s="9">
        <v>-0.1751988897785958</v>
      </c>
      <c r="L34" s="9">
        <v>-6.9517880838856003E-2</v>
      </c>
    </row>
    <row r="35" spans="2:12" x14ac:dyDescent="0.25">
      <c r="B35" s="8">
        <v>40939</v>
      </c>
      <c r="C35" s="9">
        <v>3.9771280461699039E-2</v>
      </c>
      <c r="D35" s="9">
        <v>0.1109118532650081</v>
      </c>
      <c r="F35" s="13">
        <v>40939</v>
      </c>
      <c r="G35" s="16">
        <v>0.20964622214945461</v>
      </c>
      <c r="H35" s="16">
        <v>0.26001602514716921</v>
      </c>
      <c r="J35" s="22" t="s">
        <v>228</v>
      </c>
      <c r="K35" s="9">
        <v>-0.14880523986726429</v>
      </c>
      <c r="L35" s="9">
        <v>-0.86175284288528897</v>
      </c>
    </row>
    <row r="36" spans="2:12" x14ac:dyDescent="0.25">
      <c r="B36" s="8">
        <v>40968</v>
      </c>
      <c r="C36" s="9">
        <v>3.8313873092222547E-2</v>
      </c>
      <c r="D36" s="9">
        <v>0.107025776310021</v>
      </c>
      <c r="F36" s="13">
        <v>40968</v>
      </c>
      <c r="G36" s="16">
        <v>0.15770013739161209</v>
      </c>
      <c r="H36" s="16">
        <v>0.24619385257044549</v>
      </c>
      <c r="J36" s="22" t="s">
        <v>229</v>
      </c>
      <c r="K36" s="9">
        <v>-0.49128169714023179</v>
      </c>
      <c r="L36" s="9">
        <v>-0.67902455166560183</v>
      </c>
    </row>
    <row r="37" spans="2:12" x14ac:dyDescent="0.25">
      <c r="B37" s="8">
        <v>40999</v>
      </c>
      <c r="C37" s="9">
        <v>5.0377782641160378E-2</v>
      </c>
      <c r="D37" s="9">
        <v>9.1862504086781455E-2</v>
      </c>
      <c r="F37" s="13">
        <v>40999</v>
      </c>
      <c r="G37" s="16">
        <v>0.136075959179668</v>
      </c>
      <c r="H37" s="16">
        <v>0.2400811306108048</v>
      </c>
      <c r="J37" s="22" t="s">
        <v>230</v>
      </c>
      <c r="K37" s="9">
        <v>-0.30052959523008921</v>
      </c>
      <c r="L37" s="9">
        <v>0.55593918873757564</v>
      </c>
    </row>
    <row r="38" spans="2:12" x14ac:dyDescent="0.25">
      <c r="B38" s="8">
        <v>41029</v>
      </c>
      <c r="C38" s="9">
        <v>3.5046444759532711E-2</v>
      </c>
      <c r="D38" s="9">
        <v>8.3398606849418425E-2</v>
      </c>
      <c r="F38" s="13">
        <v>41029</v>
      </c>
      <c r="G38" s="16">
        <v>0.13488892335926489</v>
      </c>
      <c r="H38" s="16">
        <v>0.27652019802072308</v>
      </c>
      <c r="J38" s="22" t="s">
        <v>231</v>
      </c>
      <c r="K38" s="9">
        <v>-0.1244350921038448</v>
      </c>
      <c r="L38" s="9">
        <v>1.451286981280909</v>
      </c>
    </row>
    <row r="39" spans="2:12" x14ac:dyDescent="0.25">
      <c r="B39" s="8">
        <v>41060</v>
      </c>
      <c r="C39" s="9">
        <v>3.1300787637700597E-2</v>
      </c>
      <c r="D39" s="9">
        <v>9.9512005731324571E-2</v>
      </c>
      <c r="F39" s="13">
        <v>41060</v>
      </c>
      <c r="G39" s="16">
        <v>0.16673332000533059</v>
      </c>
      <c r="H39" s="16">
        <v>0.2377064015404998</v>
      </c>
      <c r="J39" s="22" t="s">
        <v>232</v>
      </c>
      <c r="K39" s="9">
        <v>-3.421711021763385E-2</v>
      </c>
      <c r="L39" s="9">
        <v>0.90453238887123655</v>
      </c>
    </row>
    <row r="40" spans="2:12" x14ac:dyDescent="0.25">
      <c r="B40" s="8">
        <v>41090</v>
      </c>
      <c r="C40" s="9">
        <v>3.3289553211581828E-2</v>
      </c>
      <c r="D40" s="9">
        <v>9.0781573303268845E-2</v>
      </c>
      <c r="F40" s="13">
        <v>41090</v>
      </c>
      <c r="G40" s="16">
        <v>0.17066313543674699</v>
      </c>
      <c r="H40" s="16">
        <v>0.2312783472637322</v>
      </c>
      <c r="J40" s="22" t="s">
        <v>233</v>
      </c>
      <c r="K40" s="9">
        <v>-8.5406765516227862E-3</v>
      </c>
      <c r="L40" s="9">
        <v>0.96272693339530435</v>
      </c>
    </row>
    <row r="41" spans="2:12" x14ac:dyDescent="0.25">
      <c r="B41" s="8">
        <v>41121</v>
      </c>
      <c r="C41" s="9">
        <v>3.7665850730060207E-2</v>
      </c>
      <c r="D41" s="9">
        <v>0.101815134001027</v>
      </c>
      <c r="F41" s="13">
        <v>41121</v>
      </c>
      <c r="G41" s="16">
        <v>0.1493477884160388</v>
      </c>
      <c r="H41" s="16">
        <v>0.21813604317795199</v>
      </c>
      <c r="J41" s="22" t="s">
        <v>234</v>
      </c>
      <c r="K41" s="9">
        <v>1.3929714708353189</v>
      </c>
      <c r="L41" s="9">
        <v>-0.35262909459827091</v>
      </c>
    </row>
    <row r="42" spans="2:12" x14ac:dyDescent="0.25">
      <c r="B42" s="8">
        <v>41152</v>
      </c>
      <c r="C42" s="9">
        <v>4.1698612378040192E-2</v>
      </c>
      <c r="D42" s="9">
        <v>9.1990749547821701E-2</v>
      </c>
      <c r="F42" s="13">
        <v>41152</v>
      </c>
      <c r="G42" s="16">
        <v>0.1083205120618128</v>
      </c>
      <c r="H42" s="16">
        <v>0.1573364608244443</v>
      </c>
      <c r="J42" s="22" t="s">
        <v>235</v>
      </c>
      <c r="K42" s="9">
        <v>1.2999514928386731</v>
      </c>
      <c r="L42" s="9">
        <v>0.2469260954705749</v>
      </c>
    </row>
    <row r="43" spans="2:12" x14ac:dyDescent="0.25">
      <c r="B43" s="8">
        <v>41182</v>
      </c>
      <c r="C43" s="9">
        <v>4.4035254131252227E-2</v>
      </c>
      <c r="D43" s="9">
        <v>9.5065264291757934E-2</v>
      </c>
      <c r="F43" s="13">
        <v>41182</v>
      </c>
      <c r="G43" s="16">
        <v>0.1361378189161572</v>
      </c>
      <c r="H43" s="16">
        <v>0.22703490860254039</v>
      </c>
      <c r="J43" s="22" t="s">
        <v>157</v>
      </c>
      <c r="K43" s="9">
        <v>0.49993357560402241</v>
      </c>
      <c r="L43" s="9">
        <v>0.34406724475734218</v>
      </c>
    </row>
    <row r="44" spans="2:12" x14ac:dyDescent="0.25">
      <c r="B44" s="8">
        <v>41213</v>
      </c>
      <c r="C44" s="9">
        <v>4.3182219793338472E-2</v>
      </c>
      <c r="D44" s="9">
        <v>8.4876011526856115E-2</v>
      </c>
      <c r="F44" s="13">
        <v>41213</v>
      </c>
      <c r="G44" s="16">
        <v>0.14319662831680419</v>
      </c>
      <c r="H44" s="16">
        <v>0.23622554080779351</v>
      </c>
      <c r="J44" s="22" t="s">
        <v>158</v>
      </c>
      <c r="K44" s="9">
        <v>-0.95961742944915329</v>
      </c>
      <c r="L44" s="9">
        <v>-0.64536208998568678</v>
      </c>
    </row>
    <row r="45" spans="2:12" x14ac:dyDescent="0.25">
      <c r="B45" s="8">
        <v>41243</v>
      </c>
      <c r="C45" s="9">
        <v>5.3918660719780673E-2</v>
      </c>
      <c r="D45" s="9">
        <v>8.790922831173735E-2</v>
      </c>
      <c r="F45" s="13">
        <v>41243</v>
      </c>
      <c r="G45" s="16">
        <v>0.1481169627035831</v>
      </c>
      <c r="H45" s="16">
        <v>0.2270743983238232</v>
      </c>
      <c r="J45" s="22" t="s">
        <v>159</v>
      </c>
      <c r="K45" s="9">
        <v>-1.393146131104291</v>
      </c>
      <c r="L45" s="9">
        <v>-0.68795426205493393</v>
      </c>
    </row>
    <row r="46" spans="2:12" x14ac:dyDescent="0.25">
      <c r="B46" s="8">
        <v>41274</v>
      </c>
      <c r="C46" s="9">
        <v>4.0684162519941947E-2</v>
      </c>
      <c r="D46" s="9">
        <v>7.4636028929620221E-2</v>
      </c>
      <c r="F46" s="13">
        <v>41274</v>
      </c>
      <c r="G46" s="16">
        <v>7.2454850620253891E-2</v>
      </c>
      <c r="H46" s="16">
        <v>0.19312180671341031</v>
      </c>
      <c r="J46" s="22" t="s">
        <v>160</v>
      </c>
      <c r="K46" s="9">
        <v>-1.139999466380627</v>
      </c>
      <c r="L46" s="9">
        <v>-1.5039249073317009</v>
      </c>
    </row>
    <row r="47" spans="2:12" x14ac:dyDescent="0.25">
      <c r="B47" s="8">
        <v>41305</v>
      </c>
      <c r="C47" s="9">
        <v>4.462997512645072E-2</v>
      </c>
      <c r="D47" s="9">
        <v>7.9422785770450893E-2</v>
      </c>
      <c r="F47" s="13">
        <v>41305</v>
      </c>
      <c r="G47" s="16">
        <v>7.8408516788810348E-2</v>
      </c>
      <c r="H47" s="16">
        <v>0.21665410436857421</v>
      </c>
      <c r="J47" s="22" t="s">
        <v>161</v>
      </c>
      <c r="K47" s="9">
        <v>-0.7116830126452981</v>
      </c>
      <c r="L47" s="9">
        <v>-1.2877219573903489</v>
      </c>
    </row>
    <row r="48" spans="2:12" x14ac:dyDescent="0.25">
      <c r="B48" s="8">
        <v>41333</v>
      </c>
      <c r="C48" s="9">
        <v>2.9617988974157822E-2</v>
      </c>
      <c r="D48" s="9">
        <v>8.1207666977815146E-2</v>
      </c>
      <c r="F48" s="13">
        <v>41333</v>
      </c>
      <c r="G48" s="16">
        <v>9.1643248835589511E-2</v>
      </c>
      <c r="H48" s="16">
        <v>0.2175684715569644</v>
      </c>
      <c r="J48" s="22" t="s">
        <v>162</v>
      </c>
      <c r="K48" s="9">
        <v>-0.47755421965537292</v>
      </c>
      <c r="L48" s="9">
        <v>-0.51080994318336015</v>
      </c>
    </row>
    <row r="49" spans="2:8" x14ac:dyDescent="0.25">
      <c r="B49" s="8">
        <v>41364</v>
      </c>
      <c r="C49" s="9">
        <v>3.3108362374644588E-2</v>
      </c>
      <c r="D49" s="9">
        <v>8.6173611408394496E-2</v>
      </c>
      <c r="F49" s="13">
        <v>41364</v>
      </c>
      <c r="G49" s="16">
        <v>0.1002462846452877</v>
      </c>
      <c r="H49" s="16">
        <v>0.23269047216181929</v>
      </c>
    </row>
    <row r="50" spans="2:8" x14ac:dyDescent="0.25">
      <c r="B50" s="8">
        <v>41394</v>
      </c>
      <c r="C50" s="9">
        <v>3.3532641322027379E-2</v>
      </c>
      <c r="D50" s="9">
        <v>6.8244067579278408E-2</v>
      </c>
      <c r="F50" s="13">
        <v>41394</v>
      </c>
      <c r="G50" s="16">
        <v>0.1102789266040084</v>
      </c>
      <c r="H50" s="16">
        <v>0.25474271969954282</v>
      </c>
    </row>
    <row r="51" spans="2:8" x14ac:dyDescent="0.25">
      <c r="B51" s="8">
        <v>41425</v>
      </c>
      <c r="C51" s="9">
        <v>5.0935887036145898E-2</v>
      </c>
      <c r="D51" s="9">
        <v>9.4927505827265626E-2</v>
      </c>
      <c r="F51" s="13">
        <v>41425</v>
      </c>
      <c r="G51" s="16">
        <v>7.3393358861470345E-2</v>
      </c>
      <c r="H51" s="16">
        <v>0.18762193059152571</v>
      </c>
    </row>
    <row r="52" spans="2:8" x14ac:dyDescent="0.25">
      <c r="B52" s="8">
        <v>41455</v>
      </c>
      <c r="C52" s="9">
        <v>5.5991867134347208E-2</v>
      </c>
      <c r="D52" s="9">
        <v>9.3943351355210897E-2</v>
      </c>
      <c r="F52" s="13">
        <v>41455</v>
      </c>
      <c r="G52" s="16">
        <v>6.4243077494940529E-2</v>
      </c>
      <c r="H52" s="16">
        <v>0.1803436438309737</v>
      </c>
    </row>
    <row r="53" spans="2:8" x14ac:dyDescent="0.25">
      <c r="B53" s="8">
        <v>41486</v>
      </c>
      <c r="C53" s="9">
        <v>3.9028927689599077E-2</v>
      </c>
      <c r="D53" s="9">
        <v>8.7782615022688096E-2</v>
      </c>
      <c r="F53" s="13">
        <v>41486</v>
      </c>
      <c r="G53" s="16">
        <v>8.1595976745777274E-2</v>
      </c>
      <c r="H53" s="16">
        <v>0.16194845882732309</v>
      </c>
    </row>
    <row r="54" spans="2:8" x14ac:dyDescent="0.25">
      <c r="B54" s="8">
        <v>41517</v>
      </c>
      <c r="C54" s="9">
        <v>4.7024543251202242E-2</v>
      </c>
      <c r="D54" s="9">
        <v>8.4407076132529679E-2</v>
      </c>
      <c r="F54" s="13">
        <v>41517</v>
      </c>
      <c r="G54" s="16">
        <v>8.0549389069396321E-2</v>
      </c>
      <c r="H54" s="16">
        <v>0.18393216179016381</v>
      </c>
    </row>
    <row r="55" spans="2:8" x14ac:dyDescent="0.25">
      <c r="B55" s="8">
        <v>41547</v>
      </c>
      <c r="C55" s="9">
        <v>4.3484263411604912E-2</v>
      </c>
      <c r="D55" s="9">
        <v>0.1029541286331976</v>
      </c>
      <c r="F55" s="13">
        <v>41547</v>
      </c>
      <c r="G55" s="16">
        <v>7.6871253268666576E-2</v>
      </c>
      <c r="H55" s="16">
        <v>0.1824373515204594</v>
      </c>
    </row>
    <row r="56" spans="2:8" x14ac:dyDescent="0.25">
      <c r="B56" s="8">
        <v>41578</v>
      </c>
      <c r="C56" s="9">
        <v>6.3579534894373652E-2</v>
      </c>
      <c r="D56" s="9">
        <v>0.1490557122924035</v>
      </c>
      <c r="F56" s="13">
        <v>41578</v>
      </c>
      <c r="G56" s="16">
        <v>7.2956543142664448E-2</v>
      </c>
      <c r="H56" s="16">
        <v>0.17383232114534061</v>
      </c>
    </row>
    <row r="57" spans="2:8" x14ac:dyDescent="0.25">
      <c r="B57" s="8">
        <v>41608</v>
      </c>
      <c r="C57" s="9">
        <v>3.2622804741681007E-2</v>
      </c>
      <c r="D57" s="9">
        <v>6.6520681665451262E-2</v>
      </c>
      <c r="F57" s="13">
        <v>41608</v>
      </c>
      <c r="G57" s="16">
        <v>7.6839652253534035E-2</v>
      </c>
      <c r="H57" s="16">
        <v>0.196097456271138</v>
      </c>
    </row>
    <row r="58" spans="2:8" x14ac:dyDescent="0.25">
      <c r="B58" s="8">
        <v>41639</v>
      </c>
      <c r="C58" s="9">
        <v>3.79531766621964E-2</v>
      </c>
      <c r="D58" s="9">
        <v>8.1478641583026645E-2</v>
      </c>
      <c r="F58" s="13">
        <v>41639</v>
      </c>
      <c r="G58" s="16">
        <v>7.7504441371333582E-2</v>
      </c>
      <c r="H58" s="16">
        <v>0.18786557333526599</v>
      </c>
    </row>
    <row r="59" spans="2:8" x14ac:dyDescent="0.25">
      <c r="B59" s="8">
        <v>41670</v>
      </c>
      <c r="C59" s="9">
        <v>5.0602310518897867E-2</v>
      </c>
      <c r="D59" s="9">
        <v>0.15125953170817899</v>
      </c>
      <c r="F59" s="13">
        <v>41670</v>
      </c>
      <c r="G59" s="16">
        <v>6.2731989449770875E-2</v>
      </c>
      <c r="H59" s="16">
        <v>0.1270941401959996</v>
      </c>
    </row>
    <row r="60" spans="2:8" x14ac:dyDescent="0.25">
      <c r="B60" s="8">
        <v>41698</v>
      </c>
      <c r="C60" s="9">
        <v>4.9119877412644911E-2</v>
      </c>
      <c r="D60" s="9">
        <v>0.1233547750418184</v>
      </c>
      <c r="F60" s="13">
        <v>41698</v>
      </c>
      <c r="G60" s="16">
        <v>8.0692114378644486E-2</v>
      </c>
      <c r="H60" s="16">
        <v>0.17507671363337279</v>
      </c>
    </row>
    <row r="61" spans="2:8" x14ac:dyDescent="0.25">
      <c r="B61" s="8">
        <v>41729</v>
      </c>
      <c r="C61" s="9">
        <v>4.821838743765465E-2</v>
      </c>
      <c r="D61" s="9">
        <v>0.15602372583589949</v>
      </c>
      <c r="F61" s="13">
        <v>41729</v>
      </c>
      <c r="G61" s="16">
        <v>6.8346370048271779E-2</v>
      </c>
      <c r="H61" s="16">
        <v>0.1277106546297718</v>
      </c>
    </row>
    <row r="62" spans="2:8" x14ac:dyDescent="0.25">
      <c r="B62" s="8">
        <v>41759</v>
      </c>
      <c r="C62" s="9">
        <v>4.6678532915686403E-2</v>
      </c>
      <c r="D62" s="9">
        <v>0.21333942591784619</v>
      </c>
      <c r="F62" s="13">
        <v>41759</v>
      </c>
      <c r="G62" s="16">
        <v>8.3242481104514224E-2</v>
      </c>
      <c r="H62" s="16">
        <v>0.13135315826345759</v>
      </c>
    </row>
    <row r="63" spans="2:8" x14ac:dyDescent="0.25">
      <c r="B63" s="8">
        <v>41790</v>
      </c>
      <c r="C63" s="9">
        <v>7.183805205392356E-2</v>
      </c>
      <c r="D63" s="9">
        <v>0.25550285469994322</v>
      </c>
      <c r="F63" s="13">
        <v>41790</v>
      </c>
      <c r="G63" s="16">
        <v>9.8304079203881317E-2</v>
      </c>
      <c r="H63" s="16">
        <v>0.14299783058717189</v>
      </c>
    </row>
    <row r="64" spans="2:8" x14ac:dyDescent="0.25">
      <c r="B64" s="8">
        <v>41820</v>
      </c>
      <c r="C64" s="9">
        <v>4.4669224789414201E-2</v>
      </c>
      <c r="D64" s="9">
        <v>0.2398090894594937</v>
      </c>
      <c r="F64" s="13">
        <v>41820</v>
      </c>
      <c r="G64" s="16">
        <v>6.6226188071734943E-2</v>
      </c>
      <c r="H64" s="16">
        <v>0.13646258919086371</v>
      </c>
    </row>
    <row r="65" spans="2:8" x14ac:dyDescent="0.25">
      <c r="B65" s="8">
        <v>41851</v>
      </c>
      <c r="C65" s="9">
        <v>4.7140485128779698E-2</v>
      </c>
      <c r="D65" s="9">
        <v>0.29250158225642953</v>
      </c>
      <c r="F65" s="13">
        <v>41851</v>
      </c>
      <c r="G65" s="16">
        <v>6.1187864291931418E-2</v>
      </c>
      <c r="H65" s="16">
        <v>0.1035840656164926</v>
      </c>
    </row>
    <row r="66" spans="2:8" x14ac:dyDescent="0.25">
      <c r="B66" s="8">
        <v>41882</v>
      </c>
      <c r="C66" s="9">
        <v>5.4259530468191673E-2</v>
      </c>
      <c r="D66" s="9">
        <v>0.31329747929415541</v>
      </c>
      <c r="F66" s="13">
        <v>41882</v>
      </c>
      <c r="G66" s="16">
        <v>3.2721909153756112E-2</v>
      </c>
      <c r="H66" s="16">
        <v>6.7933681059236986E-2</v>
      </c>
    </row>
    <row r="67" spans="2:8" x14ac:dyDescent="0.25">
      <c r="B67" s="8">
        <v>41912</v>
      </c>
      <c r="C67" s="9">
        <v>7.2342260252081514E-2</v>
      </c>
      <c r="D67" s="9">
        <v>0.32638021353218549</v>
      </c>
      <c r="F67" s="13">
        <v>41912</v>
      </c>
      <c r="G67" s="16">
        <v>5.2498453857078388E-2</v>
      </c>
      <c r="H67" s="16">
        <v>7.3824351107573585E-2</v>
      </c>
    </row>
    <row r="68" spans="2:8" x14ac:dyDescent="0.25">
      <c r="B68" s="8">
        <v>41943</v>
      </c>
      <c r="C68" s="9">
        <v>0.1003987630867042</v>
      </c>
      <c r="D68" s="9">
        <v>0.28309530201579969</v>
      </c>
      <c r="F68" s="13">
        <v>41943</v>
      </c>
      <c r="G68" s="16">
        <v>2.8690224052305618E-2</v>
      </c>
      <c r="H68" s="16">
        <v>6.8597591449063702E-2</v>
      </c>
    </row>
    <row r="69" spans="2:8" x14ac:dyDescent="0.25">
      <c r="B69" s="8">
        <v>41973</v>
      </c>
      <c r="C69" s="9">
        <v>0.1138433747189154</v>
      </c>
      <c r="D69" s="9">
        <v>0.32852467907715388</v>
      </c>
      <c r="F69" s="13">
        <v>41973</v>
      </c>
      <c r="G69" s="16">
        <v>2.8317067506094851E-2</v>
      </c>
      <c r="H69" s="16">
        <v>6.1797463731538008E-2</v>
      </c>
    </row>
    <row r="70" spans="2:8" x14ac:dyDescent="0.25">
      <c r="B70" s="8">
        <v>42004</v>
      </c>
      <c r="C70" s="9">
        <v>8.1712221648352137E-2</v>
      </c>
      <c r="D70" s="9">
        <v>0.31653520529394991</v>
      </c>
      <c r="F70" s="13">
        <v>42004</v>
      </c>
      <c r="G70" s="16">
        <v>2.1118992928655669E-2</v>
      </c>
      <c r="H70" s="16">
        <v>6.0940460937184637E-2</v>
      </c>
    </row>
    <row r="71" spans="2:8" x14ac:dyDescent="0.25">
      <c r="B71" s="8">
        <v>42035</v>
      </c>
      <c r="C71" s="9">
        <v>9.835185033686368E-2</v>
      </c>
      <c r="D71" s="9">
        <v>0.36419418114064622</v>
      </c>
      <c r="F71" s="13">
        <v>42035</v>
      </c>
      <c r="G71" s="16">
        <v>5.2349632702937077E-2</v>
      </c>
      <c r="H71" s="16">
        <v>9.0686646685524966E-2</v>
      </c>
    </row>
    <row r="72" spans="2:8" x14ac:dyDescent="0.25">
      <c r="B72" s="8">
        <v>42063</v>
      </c>
      <c r="C72" s="9">
        <v>0.14490613195190369</v>
      </c>
      <c r="D72" s="9">
        <v>0.43468389163913712</v>
      </c>
      <c r="F72" s="13">
        <v>42063</v>
      </c>
      <c r="G72" s="16">
        <v>3.72965413408929E-2</v>
      </c>
      <c r="H72" s="16">
        <v>9.2163401845798298E-2</v>
      </c>
    </row>
    <row r="73" spans="2:8" x14ac:dyDescent="0.25">
      <c r="B73" s="8">
        <v>42094</v>
      </c>
      <c r="C73" s="9">
        <v>0.1575675088993494</v>
      </c>
      <c r="D73" s="9">
        <v>0.46964264118865312</v>
      </c>
      <c r="F73" s="13">
        <v>42094</v>
      </c>
      <c r="G73" s="16">
        <v>4.0255790071811098E-2</v>
      </c>
      <c r="H73" s="16">
        <v>0.1083846775609504</v>
      </c>
    </row>
    <row r="74" spans="2:8" x14ac:dyDescent="0.25">
      <c r="B74" s="8">
        <v>42124</v>
      </c>
      <c r="C74" s="9">
        <v>0.1106579456451507</v>
      </c>
      <c r="D74" s="9">
        <v>0.31114693634644808</v>
      </c>
      <c r="F74" s="13">
        <v>42124</v>
      </c>
      <c r="G74" s="16">
        <v>3.7897704859045832E-2</v>
      </c>
      <c r="H74" s="16">
        <v>9.3893021153878639E-2</v>
      </c>
    </row>
    <row r="75" spans="2:8" x14ac:dyDescent="0.25">
      <c r="B75" s="8">
        <v>42155</v>
      </c>
      <c r="C75" s="9">
        <v>0.1558322380712332</v>
      </c>
      <c r="D75" s="9">
        <v>0.34880597122204438</v>
      </c>
      <c r="F75" s="13">
        <v>42155</v>
      </c>
      <c r="G75" s="16">
        <v>4.6230138792002648E-2</v>
      </c>
      <c r="H75" s="16">
        <v>0.1023082477959489</v>
      </c>
    </row>
    <row r="76" spans="2:8" x14ac:dyDescent="0.25">
      <c r="B76" s="8">
        <v>42185</v>
      </c>
      <c r="C76" s="9">
        <v>0.1363130466499945</v>
      </c>
      <c r="D76" s="9">
        <v>0.27475228291106202</v>
      </c>
      <c r="F76" s="13">
        <v>42185</v>
      </c>
      <c r="G76" s="16">
        <v>4.7185910961169718E-2</v>
      </c>
      <c r="H76" s="16">
        <v>0.106428760275837</v>
      </c>
    </row>
    <row r="77" spans="2:8" x14ac:dyDescent="0.25">
      <c r="B77" s="8">
        <v>42216</v>
      </c>
      <c r="C77" s="9">
        <v>0.16548916892942189</v>
      </c>
      <c r="D77" s="9">
        <v>0.33485185894156722</v>
      </c>
      <c r="F77" s="13">
        <v>42216</v>
      </c>
      <c r="G77" s="16">
        <v>4.5209004603082741E-2</v>
      </c>
      <c r="H77" s="16">
        <v>0.1129049896709393</v>
      </c>
    </row>
    <row r="78" spans="2:8" x14ac:dyDescent="0.25">
      <c r="B78" s="8">
        <v>42247</v>
      </c>
      <c r="C78" s="9">
        <v>0.1906221953930213</v>
      </c>
      <c r="D78" s="9">
        <v>0.35859007456870851</v>
      </c>
      <c r="F78" s="13">
        <v>42247</v>
      </c>
      <c r="G78" s="16">
        <v>4.081809252280709E-2</v>
      </c>
      <c r="H78" s="16">
        <v>6.4244340696325411E-2</v>
      </c>
    </row>
    <row r="79" spans="2:8" x14ac:dyDescent="0.25">
      <c r="B79" s="8">
        <v>42277</v>
      </c>
      <c r="C79" s="9">
        <v>0.167423829117368</v>
      </c>
      <c r="D79" s="9">
        <v>0.37691406261912758</v>
      </c>
      <c r="F79" s="13">
        <v>42277</v>
      </c>
      <c r="G79" s="16">
        <v>4.2947997510967242E-2</v>
      </c>
      <c r="H79" s="16">
        <v>8.5892230899154182E-2</v>
      </c>
    </row>
    <row r="80" spans="2:8" x14ac:dyDescent="0.25">
      <c r="B80" s="8">
        <v>42308</v>
      </c>
      <c r="C80" s="9">
        <v>0.18444788840966919</v>
      </c>
      <c r="D80" s="9">
        <v>0.30088895935966992</v>
      </c>
      <c r="F80" s="13">
        <v>42308</v>
      </c>
      <c r="G80" s="16">
        <v>4.7685642901245891E-2</v>
      </c>
      <c r="H80" s="16">
        <v>5.2629109618738533E-2</v>
      </c>
    </row>
    <row r="81" spans="2:8" x14ac:dyDescent="0.25">
      <c r="B81" s="8">
        <v>42338</v>
      </c>
      <c r="C81" s="9">
        <v>0.2015685794630106</v>
      </c>
      <c r="D81" s="9">
        <v>0.34236715599996892</v>
      </c>
      <c r="F81" s="13">
        <v>42338</v>
      </c>
      <c r="G81" s="16">
        <v>6.5613210516641152E-2</v>
      </c>
      <c r="H81" s="16">
        <v>8.9326294929134104E-2</v>
      </c>
    </row>
    <row r="82" spans="2:8" x14ac:dyDescent="0.25">
      <c r="B82" s="8">
        <v>42369</v>
      </c>
      <c r="C82" s="9">
        <v>0.19261217714181439</v>
      </c>
      <c r="D82" s="9">
        <v>0.37654311038926469</v>
      </c>
      <c r="F82" s="13">
        <v>42369</v>
      </c>
      <c r="G82" s="16">
        <v>8.5413705333459253E-2</v>
      </c>
      <c r="H82" s="16">
        <v>9.8004955048436884E-2</v>
      </c>
    </row>
    <row r="83" spans="2:8" x14ac:dyDescent="0.25">
      <c r="B83" s="8">
        <v>42400</v>
      </c>
      <c r="C83" s="9">
        <v>0.18450771843994249</v>
      </c>
      <c r="D83" s="9">
        <v>0.2841625455477646</v>
      </c>
      <c r="F83" s="13">
        <v>42400</v>
      </c>
      <c r="G83" s="16">
        <v>7.0036348561123618E-2</v>
      </c>
      <c r="H83" s="16">
        <v>8.8114409230917456E-2</v>
      </c>
    </row>
    <row r="84" spans="2:8" x14ac:dyDescent="0.25">
      <c r="B84" s="8">
        <v>42429</v>
      </c>
      <c r="C84" s="9">
        <v>0.1598973320667148</v>
      </c>
      <c r="D84" s="9">
        <v>0.34572128709930272</v>
      </c>
      <c r="F84" s="13">
        <v>42429</v>
      </c>
      <c r="G84" s="16">
        <v>7.7066913004174828E-2</v>
      </c>
      <c r="H84" s="16">
        <v>9.6572351566687559E-2</v>
      </c>
    </row>
    <row r="85" spans="2:8" x14ac:dyDescent="0.25">
      <c r="B85" s="8">
        <v>42460</v>
      </c>
      <c r="C85" s="9">
        <v>0.13356091802979311</v>
      </c>
      <c r="D85" s="9">
        <v>0.26499272581149358</v>
      </c>
      <c r="F85" s="13">
        <v>42460</v>
      </c>
      <c r="G85" s="16">
        <v>8.6847669932660299E-2</v>
      </c>
      <c r="H85" s="16">
        <v>0.1187142802637</v>
      </c>
    </row>
    <row r="86" spans="2:8" x14ac:dyDescent="0.25">
      <c r="B86" s="8">
        <v>42490</v>
      </c>
      <c r="C86" s="9">
        <v>0.14252556916905729</v>
      </c>
      <c r="D86" s="9">
        <v>0.26289801849635841</v>
      </c>
      <c r="F86" s="13">
        <v>42490</v>
      </c>
      <c r="G86" s="16">
        <v>4.7867377712166308E-2</v>
      </c>
      <c r="H86" s="16">
        <v>6.0886645785735972E-2</v>
      </c>
    </row>
    <row r="87" spans="2:8" x14ac:dyDescent="0.25">
      <c r="B87" s="8">
        <v>42521</v>
      </c>
      <c r="C87" s="9">
        <v>0.14457530976398561</v>
      </c>
      <c r="D87" s="9">
        <v>0.33052820656584542</v>
      </c>
      <c r="F87" s="13">
        <v>42521</v>
      </c>
      <c r="G87" s="16">
        <v>5.6863409912713929E-2</v>
      </c>
      <c r="H87" s="16">
        <v>8.8447762776475439E-2</v>
      </c>
    </row>
    <row r="88" spans="2:8" x14ac:dyDescent="0.25">
      <c r="B88" s="8">
        <v>42551</v>
      </c>
      <c r="C88" s="9">
        <v>0.12936077881090069</v>
      </c>
      <c r="D88" s="9">
        <v>0.23302707515049989</v>
      </c>
      <c r="F88" s="13">
        <v>42551</v>
      </c>
      <c r="G88" s="16">
        <v>5.3048503060555467E-2</v>
      </c>
      <c r="H88" s="16">
        <v>9.7088057598234689E-2</v>
      </c>
    </row>
    <row r="89" spans="2:8" x14ac:dyDescent="0.25">
      <c r="B89" s="8">
        <v>42582</v>
      </c>
      <c r="C89" s="9">
        <v>0.13837351901577491</v>
      </c>
      <c r="D89" s="9">
        <v>0.26810083854590411</v>
      </c>
      <c r="F89" s="13">
        <v>42582</v>
      </c>
      <c r="G89" s="16">
        <v>3.9324623804652598E-2</v>
      </c>
      <c r="H89" s="16">
        <v>6.8707306034033744E-2</v>
      </c>
    </row>
    <row r="90" spans="2:8" x14ac:dyDescent="0.25">
      <c r="B90" s="8">
        <v>42613</v>
      </c>
      <c r="C90" s="9">
        <v>0.1237941191860269</v>
      </c>
      <c r="D90" s="9">
        <v>0.21248408883135139</v>
      </c>
      <c r="F90" s="13">
        <v>42613</v>
      </c>
      <c r="G90" s="16">
        <v>3.3096044356933613E-2</v>
      </c>
      <c r="H90" s="16">
        <v>5.9319541412644242E-2</v>
      </c>
    </row>
    <row r="91" spans="2:8" x14ac:dyDescent="0.25">
      <c r="B91" s="8">
        <v>42643</v>
      </c>
      <c r="C91" s="9">
        <v>0.1342047012453968</v>
      </c>
      <c r="D91" s="9">
        <v>0.28258147999947419</v>
      </c>
      <c r="F91" s="13">
        <v>42643</v>
      </c>
      <c r="G91" s="16">
        <v>4.0314963211124051E-2</v>
      </c>
      <c r="H91" s="16">
        <v>9.5777843641556781E-2</v>
      </c>
    </row>
    <row r="92" spans="2:8" x14ac:dyDescent="0.25">
      <c r="B92" s="8">
        <v>42674</v>
      </c>
      <c r="C92" s="9">
        <v>0.16350662237735611</v>
      </c>
      <c r="D92" s="9">
        <v>0.24691332963548779</v>
      </c>
      <c r="F92" s="13">
        <v>42674</v>
      </c>
      <c r="G92" s="16">
        <v>4.2553598747183681E-2</v>
      </c>
      <c r="H92" s="16">
        <v>8.2941211651120533E-2</v>
      </c>
    </row>
    <row r="93" spans="2:8" x14ac:dyDescent="0.25">
      <c r="B93" s="8">
        <v>42704</v>
      </c>
      <c r="C93" s="9">
        <v>0.1073287286838996</v>
      </c>
      <c r="D93" s="9">
        <v>0.16450197083946699</v>
      </c>
      <c r="F93" s="13">
        <v>42704</v>
      </c>
      <c r="G93" s="16">
        <v>4.3610095607846358E-2</v>
      </c>
      <c r="H93" s="16">
        <v>6.552879801707398E-2</v>
      </c>
    </row>
    <row r="94" spans="2:8" x14ac:dyDescent="0.25">
      <c r="B94" s="8">
        <v>42735</v>
      </c>
      <c r="C94" s="9">
        <v>0.1043562893199896</v>
      </c>
      <c r="D94" s="9">
        <v>0.22842035817684689</v>
      </c>
      <c r="F94" s="13">
        <v>42735</v>
      </c>
      <c r="G94" s="16">
        <v>2.8036851154791879E-2</v>
      </c>
      <c r="H94" s="16">
        <v>7.5745629658745789E-2</v>
      </c>
    </row>
    <row r="95" spans="2:8" x14ac:dyDescent="0.25">
      <c r="B95" s="8">
        <v>42766</v>
      </c>
      <c r="C95" s="9">
        <v>0.13293727027580879</v>
      </c>
      <c r="D95" s="9">
        <v>0.2369927695125468</v>
      </c>
      <c r="F95" s="13">
        <v>42766</v>
      </c>
      <c r="G95" s="16">
        <v>1.465157083841391E-2</v>
      </c>
      <c r="H95" s="16">
        <v>4.7723389977427859E-2</v>
      </c>
    </row>
    <row r="96" spans="2:8" x14ac:dyDescent="0.25">
      <c r="B96" s="8">
        <v>42794</v>
      </c>
      <c r="C96" s="9">
        <v>0.1129516650576419</v>
      </c>
      <c r="D96" s="9">
        <v>0.19130357598234071</v>
      </c>
      <c r="F96" s="13">
        <v>42794</v>
      </c>
      <c r="G96" s="16">
        <v>2.662270837443995E-2</v>
      </c>
      <c r="H96" s="16">
        <v>4.056388614791101E-2</v>
      </c>
    </row>
    <row r="97" spans="2:8" x14ac:dyDescent="0.25">
      <c r="B97" s="8">
        <v>42825</v>
      </c>
      <c r="C97" s="9">
        <v>0.1323882580639153</v>
      </c>
      <c r="D97" s="9">
        <v>0.2332799468507655</v>
      </c>
      <c r="F97" s="13">
        <v>42825</v>
      </c>
      <c r="G97" s="16">
        <v>2.8108893000732452E-2</v>
      </c>
      <c r="H97" s="16">
        <v>7.1980070840205426E-2</v>
      </c>
    </row>
    <row r="98" spans="2:8" x14ac:dyDescent="0.25">
      <c r="B98" s="8">
        <v>42855</v>
      </c>
      <c r="C98" s="9">
        <v>0.1524325309529026</v>
      </c>
      <c r="D98" s="9">
        <v>0.2174986757842613</v>
      </c>
      <c r="F98" s="13">
        <v>42855</v>
      </c>
      <c r="G98" s="16">
        <v>2.947937271935934E-2</v>
      </c>
      <c r="H98" s="16">
        <v>7.4105543705710569E-2</v>
      </c>
    </row>
    <row r="99" spans="2:8" x14ac:dyDescent="0.25">
      <c r="B99" s="8">
        <v>42886</v>
      </c>
      <c r="C99" s="9">
        <v>0.1720034285873579</v>
      </c>
      <c r="D99" s="9">
        <v>0.21130813467988779</v>
      </c>
      <c r="F99" s="13">
        <v>42886</v>
      </c>
      <c r="G99" s="16">
        <v>1.5168291708988301E-2</v>
      </c>
      <c r="H99" s="16">
        <v>7.5512949103625202E-2</v>
      </c>
    </row>
    <row r="100" spans="2:8" x14ac:dyDescent="0.25">
      <c r="B100" s="8">
        <v>42916</v>
      </c>
      <c r="C100" s="9">
        <v>0.17931681688428369</v>
      </c>
      <c r="D100" s="9">
        <v>0.25533702353499588</v>
      </c>
      <c r="F100" s="13">
        <v>42916</v>
      </c>
      <c r="G100" s="16">
        <v>1.5346348243375369E-2</v>
      </c>
      <c r="H100" s="16">
        <v>8.5669207179254428E-2</v>
      </c>
    </row>
    <row r="101" spans="2:8" x14ac:dyDescent="0.25">
      <c r="B101" s="8">
        <v>42947</v>
      </c>
      <c r="C101" s="9">
        <v>0.12416206963649901</v>
      </c>
      <c r="D101" s="9">
        <v>0.19120186432454711</v>
      </c>
      <c r="F101" s="13">
        <v>42947</v>
      </c>
      <c r="G101" s="16">
        <v>4.3310458739503933E-2</v>
      </c>
      <c r="H101" s="16">
        <v>8.1475728653322282E-2</v>
      </c>
    </row>
    <row r="102" spans="2:8" x14ac:dyDescent="0.25">
      <c r="B102" s="8">
        <v>42978</v>
      </c>
      <c r="C102" s="9">
        <v>0.1243275974466421</v>
      </c>
      <c r="D102" s="9">
        <v>0.19992403598373559</v>
      </c>
      <c r="F102" s="13">
        <v>42978</v>
      </c>
      <c r="G102" s="16">
        <v>1.5182021314993899E-2</v>
      </c>
      <c r="H102" s="16">
        <v>9.9135203737195976E-2</v>
      </c>
    </row>
    <row r="103" spans="2:8" x14ac:dyDescent="0.25">
      <c r="B103" s="8">
        <v>43008</v>
      </c>
      <c r="C103" s="9">
        <v>0.1022501451793045</v>
      </c>
      <c r="D103" s="9">
        <v>0.21036960480782951</v>
      </c>
      <c r="F103" s="13">
        <v>43008</v>
      </c>
      <c r="G103" s="16">
        <v>2.7112485608329399E-2</v>
      </c>
      <c r="H103" s="16">
        <v>0.11428956874790849</v>
      </c>
    </row>
    <row r="104" spans="2:8" x14ac:dyDescent="0.25">
      <c r="B104" s="8">
        <v>43039</v>
      </c>
      <c r="C104" s="9">
        <v>0.13472159775429371</v>
      </c>
      <c r="D104" s="9">
        <v>0.26195761659920391</v>
      </c>
      <c r="F104" s="13">
        <v>43039</v>
      </c>
      <c r="G104" s="16">
        <v>3.4260960432702277E-2</v>
      </c>
      <c r="H104" s="16">
        <v>0.12512110901893689</v>
      </c>
    </row>
    <row r="105" spans="2:8" x14ac:dyDescent="0.25">
      <c r="B105" s="8">
        <v>43069</v>
      </c>
      <c r="C105" s="9">
        <v>0.1420451008430012</v>
      </c>
      <c r="D105" s="9">
        <v>0.26328865460927109</v>
      </c>
      <c r="F105" s="13">
        <v>43069</v>
      </c>
      <c r="G105" s="16">
        <v>3.4630821215507812E-2</v>
      </c>
      <c r="H105" s="16">
        <v>9.9793947653605081E-2</v>
      </c>
    </row>
    <row r="106" spans="2:8" x14ac:dyDescent="0.25">
      <c r="B106" s="8">
        <v>43100</v>
      </c>
      <c r="C106" s="9">
        <v>0.139408140567023</v>
      </c>
      <c r="D106" s="9">
        <v>0.2497802713964056</v>
      </c>
      <c r="F106" s="13">
        <v>43100</v>
      </c>
      <c r="G106" s="16">
        <v>2.7568042363824308E-2</v>
      </c>
      <c r="H106" s="16">
        <v>9.8077021108622514E-2</v>
      </c>
    </row>
    <row r="107" spans="2:8" x14ac:dyDescent="0.25">
      <c r="B107" s="8">
        <v>43131</v>
      </c>
      <c r="C107" s="9">
        <v>0.19444979259177869</v>
      </c>
      <c r="D107" s="9">
        <v>0.20532366679787331</v>
      </c>
      <c r="F107" s="13">
        <v>43131</v>
      </c>
      <c r="G107" s="16">
        <v>4.9788337379175977E-2</v>
      </c>
      <c r="H107" s="16">
        <v>0.1062313809341399</v>
      </c>
    </row>
    <row r="108" spans="2:8" x14ac:dyDescent="0.25">
      <c r="B108" s="8">
        <v>43159</v>
      </c>
      <c r="C108" s="9">
        <v>0.1389531800126772</v>
      </c>
      <c r="D108" s="9">
        <v>0.19748209243456941</v>
      </c>
      <c r="F108" s="13">
        <v>43159</v>
      </c>
      <c r="G108" s="16">
        <v>2.0799982502091321E-2</v>
      </c>
      <c r="H108" s="16">
        <v>0.10021258014379709</v>
      </c>
    </row>
    <row r="109" spans="2:8" x14ac:dyDescent="0.25">
      <c r="B109" s="8">
        <v>43190</v>
      </c>
      <c r="C109" s="9">
        <v>0.16179998728782161</v>
      </c>
      <c r="D109" s="9">
        <v>0.1799584731447364</v>
      </c>
      <c r="F109" s="13">
        <v>43190</v>
      </c>
      <c r="G109" s="16">
        <v>2.099573364920948E-2</v>
      </c>
      <c r="H109" s="16">
        <v>0.1006398814353931</v>
      </c>
    </row>
    <row r="110" spans="2:8" x14ac:dyDescent="0.25">
      <c r="B110" s="8">
        <v>43220</v>
      </c>
      <c r="C110" s="9">
        <v>0.15839112047063311</v>
      </c>
      <c r="D110" s="9">
        <v>0.22004740648186841</v>
      </c>
      <c r="F110" s="13">
        <v>43220</v>
      </c>
      <c r="G110" s="16">
        <v>2.6360918263518569E-2</v>
      </c>
      <c r="H110" s="16">
        <v>0.1041746715289382</v>
      </c>
    </row>
    <row r="111" spans="2:8" x14ac:dyDescent="0.25">
      <c r="B111" s="8">
        <v>43251</v>
      </c>
      <c r="C111" s="9">
        <v>0.13073968588738241</v>
      </c>
      <c r="D111" s="9">
        <v>0.20168002397874471</v>
      </c>
      <c r="F111" s="13">
        <v>43251</v>
      </c>
      <c r="G111" s="16">
        <v>2.015553556805395E-2</v>
      </c>
      <c r="H111" s="16">
        <v>8.0868388122102605E-2</v>
      </c>
    </row>
    <row r="112" spans="2:8" x14ac:dyDescent="0.25">
      <c r="B112" s="8">
        <v>43281</v>
      </c>
      <c r="C112" s="9">
        <v>0.13086880411543031</v>
      </c>
      <c r="D112" s="9">
        <v>0.21698831567221119</v>
      </c>
      <c r="F112" s="13">
        <v>43281</v>
      </c>
      <c r="G112" s="16">
        <v>2.062533266831626E-2</v>
      </c>
      <c r="H112" s="16">
        <v>9.8957420086579012E-2</v>
      </c>
    </row>
    <row r="113" spans="2:8" x14ac:dyDescent="0.25">
      <c r="B113" s="8">
        <v>43312</v>
      </c>
      <c r="C113" s="9">
        <v>0.12646666093327791</v>
      </c>
      <c r="D113" s="9">
        <v>0.2304829581598461</v>
      </c>
      <c r="F113" s="13">
        <v>43312</v>
      </c>
      <c r="G113" s="16">
        <v>3.4039074477785501E-2</v>
      </c>
      <c r="H113" s="16">
        <v>9.540993122169221E-2</v>
      </c>
    </row>
    <row r="114" spans="2:8" x14ac:dyDescent="0.25">
      <c r="B114" s="8">
        <v>43343</v>
      </c>
      <c r="C114" s="9">
        <v>0.1251221012126984</v>
      </c>
      <c r="D114" s="9">
        <v>0.20025705215855349</v>
      </c>
      <c r="F114" s="13">
        <v>43343</v>
      </c>
      <c r="G114" s="16">
        <v>3.1423662201154348E-2</v>
      </c>
      <c r="H114" s="16">
        <v>0.1053607948124487</v>
      </c>
    </row>
    <row r="115" spans="2:8" x14ac:dyDescent="0.25">
      <c r="B115" s="8">
        <v>43373</v>
      </c>
      <c r="C115" s="9">
        <v>0.12960057705516689</v>
      </c>
      <c r="D115" s="9">
        <v>0.2103870122276747</v>
      </c>
      <c r="F115" s="13">
        <v>43373</v>
      </c>
      <c r="G115" s="16">
        <v>2.0618219504535441E-2</v>
      </c>
      <c r="H115" s="16">
        <v>9.4025240087056719E-2</v>
      </c>
    </row>
    <row r="116" spans="2:8" x14ac:dyDescent="0.25">
      <c r="B116" s="8">
        <v>43404</v>
      </c>
      <c r="C116" s="9">
        <v>0.13824766752181331</v>
      </c>
      <c r="D116" s="9">
        <v>0.23125107852158361</v>
      </c>
      <c r="F116" s="13">
        <v>43404</v>
      </c>
      <c r="G116" s="16">
        <v>1.9543236810205949E-2</v>
      </c>
      <c r="H116" s="16">
        <v>9.8268259362255583E-2</v>
      </c>
    </row>
    <row r="117" spans="2:8" x14ac:dyDescent="0.25">
      <c r="B117" s="8">
        <v>43434</v>
      </c>
      <c r="C117" s="9">
        <v>0.1120055475904351</v>
      </c>
      <c r="D117" s="9">
        <v>0.18593345904567191</v>
      </c>
      <c r="F117" s="13">
        <v>43434</v>
      </c>
      <c r="G117" s="16">
        <v>2.2998641814880389E-2</v>
      </c>
      <c r="H117" s="16">
        <v>0.1022399995167857</v>
      </c>
    </row>
    <row r="118" spans="2:8" x14ac:dyDescent="0.25">
      <c r="B118" s="8">
        <v>43465</v>
      </c>
      <c r="C118" s="9">
        <v>0.12966500087847749</v>
      </c>
      <c r="D118" s="9">
        <v>0.23365294560205979</v>
      </c>
      <c r="F118" s="13">
        <v>43465</v>
      </c>
      <c r="G118" s="16">
        <v>1.8975114631710959E-2</v>
      </c>
      <c r="H118" s="16">
        <v>0.10515633318554481</v>
      </c>
    </row>
    <row r="119" spans="2:8" x14ac:dyDescent="0.25">
      <c r="B119" s="8">
        <v>43496</v>
      </c>
      <c r="C119" s="9">
        <v>0.10091063662797981</v>
      </c>
      <c r="D119" s="9">
        <v>0.22540298004617201</v>
      </c>
      <c r="F119" s="13">
        <v>43496</v>
      </c>
      <c r="G119" s="16">
        <v>3.5929454461167007E-2</v>
      </c>
      <c r="H119" s="16">
        <v>0.1277657991483267</v>
      </c>
    </row>
    <row r="120" spans="2:8" x14ac:dyDescent="0.25">
      <c r="B120" s="8">
        <v>43524</v>
      </c>
      <c r="C120" s="9">
        <v>8.5946964006090337E-2</v>
      </c>
      <c r="D120" s="9">
        <v>0.2080775523552181</v>
      </c>
      <c r="F120" s="13">
        <v>43524</v>
      </c>
      <c r="G120" s="16">
        <v>4.3811104946469941E-2</v>
      </c>
      <c r="H120" s="16">
        <v>0.14345970955115739</v>
      </c>
    </row>
    <row r="121" spans="2:8" x14ac:dyDescent="0.25">
      <c r="B121" s="8">
        <v>43555</v>
      </c>
      <c r="C121" s="9">
        <v>0.10312420950866211</v>
      </c>
      <c r="D121" s="9">
        <v>0.18522441500709799</v>
      </c>
      <c r="F121" s="13">
        <v>43555</v>
      </c>
      <c r="G121" s="16">
        <v>2.8120066811703631E-2</v>
      </c>
      <c r="H121" s="16">
        <v>9.2657477303752706E-2</v>
      </c>
    </row>
    <row r="122" spans="2:8" x14ac:dyDescent="0.25">
      <c r="B122" s="8">
        <v>43585</v>
      </c>
      <c r="C122" s="9">
        <v>5.4146012670223738E-2</v>
      </c>
      <c r="D122" s="9">
        <v>0.27644803489495301</v>
      </c>
      <c r="F122" s="13">
        <v>43585</v>
      </c>
      <c r="G122" s="16">
        <v>2.7999971040186079E-2</v>
      </c>
      <c r="H122" s="16">
        <v>0.1110985899760035</v>
      </c>
    </row>
    <row r="123" spans="2:8" x14ac:dyDescent="0.25">
      <c r="B123" s="8">
        <v>43616</v>
      </c>
      <c r="C123" s="9">
        <v>4.6218610494956923E-2</v>
      </c>
      <c r="D123" s="9">
        <v>0.26069690761336239</v>
      </c>
      <c r="F123" s="13">
        <v>43616</v>
      </c>
      <c r="G123" s="16">
        <v>2.8004898000198161E-2</v>
      </c>
      <c r="H123" s="16">
        <v>9.4974208758606557E-2</v>
      </c>
    </row>
    <row r="124" spans="2:8" x14ac:dyDescent="0.25">
      <c r="B124" s="8">
        <v>43646</v>
      </c>
      <c r="C124" s="9">
        <v>0.14572284552940959</v>
      </c>
      <c r="D124" s="9">
        <v>0.27602828831729093</v>
      </c>
      <c r="F124" s="13">
        <v>43646</v>
      </c>
      <c r="G124" s="16">
        <v>3.801813797147071E-2</v>
      </c>
      <c r="H124" s="16">
        <v>7.0596494603265197E-2</v>
      </c>
    </row>
    <row r="125" spans="2:8" x14ac:dyDescent="0.25">
      <c r="B125" s="8">
        <v>43677</v>
      </c>
      <c r="C125" s="9">
        <v>0.20214661467273021</v>
      </c>
      <c r="D125" s="9">
        <v>0.32296127889313841</v>
      </c>
      <c r="F125" s="13">
        <v>43677</v>
      </c>
      <c r="G125" s="16">
        <v>6.070625381623547E-2</v>
      </c>
      <c r="H125" s="16">
        <v>0.1180521624894046</v>
      </c>
    </row>
    <row r="126" spans="2:8" x14ac:dyDescent="0.25">
      <c r="B126" s="8">
        <v>43708</v>
      </c>
      <c r="C126" s="9">
        <v>0.13399052224181501</v>
      </c>
      <c r="D126" s="9">
        <v>0.19198442155380549</v>
      </c>
      <c r="F126" s="13">
        <v>43708</v>
      </c>
      <c r="G126" s="16">
        <v>9.0068651790131002E-2</v>
      </c>
      <c r="H126" s="16">
        <v>0.13366217721665691</v>
      </c>
    </row>
    <row r="127" spans="2:8" x14ac:dyDescent="0.25">
      <c r="B127" s="8">
        <v>43738</v>
      </c>
      <c r="C127" s="9">
        <v>0.18429883212143461</v>
      </c>
      <c r="D127" s="9">
        <v>0.20703526471148029</v>
      </c>
      <c r="F127" s="13">
        <v>43738</v>
      </c>
      <c r="G127" s="16">
        <v>5.5948226937683303E-2</v>
      </c>
      <c r="H127" s="16">
        <v>0.1094525257012004</v>
      </c>
    </row>
    <row r="128" spans="2:8" x14ac:dyDescent="0.25">
      <c r="B128" s="8">
        <v>43769</v>
      </c>
      <c r="C128" s="9">
        <v>0.15687267345782729</v>
      </c>
      <c r="D128" s="9">
        <v>0.24479900964419399</v>
      </c>
      <c r="F128" s="13">
        <v>43769</v>
      </c>
      <c r="G128" s="16">
        <v>6.7009992964846707E-2</v>
      </c>
      <c r="H128" s="16">
        <v>0.1015853317061655</v>
      </c>
    </row>
    <row r="129" spans="2:8" x14ac:dyDescent="0.25">
      <c r="B129" s="8">
        <v>43799</v>
      </c>
      <c r="C129" s="9">
        <v>0.1183914758636522</v>
      </c>
      <c r="D129" s="9">
        <v>0.16662686187281309</v>
      </c>
      <c r="F129" s="13">
        <v>43799</v>
      </c>
      <c r="G129" s="16">
        <v>8.5446112008270583E-2</v>
      </c>
      <c r="H129" s="16">
        <v>9.0153562809409268E-2</v>
      </c>
    </row>
    <row r="130" spans="2:8" x14ac:dyDescent="0.25">
      <c r="B130" s="8">
        <v>43830</v>
      </c>
      <c r="C130" s="9">
        <v>0.1177946127869418</v>
      </c>
      <c r="D130" s="9">
        <v>0.1616539267299196</v>
      </c>
      <c r="F130" s="13">
        <v>43830</v>
      </c>
      <c r="G130" s="16">
        <v>7.9609470353905309E-2</v>
      </c>
      <c r="H130" s="16">
        <v>9.3944988902888951E-2</v>
      </c>
    </row>
    <row r="131" spans="2:8" x14ac:dyDescent="0.25">
      <c r="B131" s="8">
        <v>43861</v>
      </c>
      <c r="C131" s="9">
        <v>7.7368373411488306E-2</v>
      </c>
      <c r="D131" s="9">
        <v>0.1536439419061606</v>
      </c>
      <c r="F131" s="13">
        <v>43861</v>
      </c>
      <c r="G131" s="16">
        <v>8.1269970998256974E-2</v>
      </c>
      <c r="H131" s="16">
        <v>9.9675650457459505E-2</v>
      </c>
    </row>
    <row r="132" spans="2:8" x14ac:dyDescent="0.25">
      <c r="B132" s="8">
        <v>43890</v>
      </c>
      <c r="C132" s="9">
        <v>6.923953920762517E-2</v>
      </c>
      <c r="D132" s="9">
        <v>0.16649042442562129</v>
      </c>
      <c r="F132" s="13">
        <v>43890</v>
      </c>
      <c r="G132" s="16">
        <v>6.2110425710973978E-2</v>
      </c>
      <c r="H132" s="16">
        <v>8.1262161695891233E-2</v>
      </c>
    </row>
    <row r="133" spans="2:8" x14ac:dyDescent="0.25">
      <c r="B133" s="8">
        <v>43921</v>
      </c>
      <c r="C133" s="9">
        <v>0.30576286503010031</v>
      </c>
      <c r="D133" s="9">
        <v>0.35315582578621207</v>
      </c>
      <c r="F133" s="13">
        <v>43921</v>
      </c>
      <c r="G133" s="16">
        <v>6.0279264357013418E-2</v>
      </c>
      <c r="H133" s="16">
        <v>8.1724454753095213E-2</v>
      </c>
    </row>
    <row r="134" spans="2:8" x14ac:dyDescent="0.25">
      <c r="B134" s="8">
        <v>43951</v>
      </c>
      <c r="C134" s="9">
        <v>0.22053399879259811</v>
      </c>
      <c r="D134" s="9">
        <v>0.31607434028348502</v>
      </c>
      <c r="F134" s="13">
        <v>43951</v>
      </c>
      <c r="G134" s="16">
        <v>5.1187713355430937E-2</v>
      </c>
      <c r="H134" s="16">
        <v>7.2984695429400212E-2</v>
      </c>
    </row>
    <row r="135" spans="2:8" x14ac:dyDescent="0.25">
      <c r="B135" s="8">
        <v>43982</v>
      </c>
      <c r="C135" s="9">
        <v>0.1024399329690163</v>
      </c>
      <c r="D135" s="9">
        <v>0.14109107656942901</v>
      </c>
      <c r="F135" s="13">
        <v>43982</v>
      </c>
      <c r="G135" s="16">
        <v>7.7868213659194024E-2</v>
      </c>
      <c r="H135" s="16">
        <v>5.9353854628615768E-2</v>
      </c>
    </row>
    <row r="136" spans="2:8" x14ac:dyDescent="0.25">
      <c r="B136" s="8">
        <v>44012</v>
      </c>
      <c r="C136" s="9">
        <v>9.0120426855716682E-2</v>
      </c>
      <c r="D136" s="9">
        <v>0.15426950711525639</v>
      </c>
      <c r="F136" s="13">
        <v>44012</v>
      </c>
      <c r="G136" s="16">
        <v>6.8518701009294969E-2</v>
      </c>
      <c r="H136" s="16">
        <v>5.2392707965655982E-2</v>
      </c>
    </row>
    <row r="137" spans="2:8" x14ac:dyDescent="0.25">
      <c r="B137" s="8">
        <v>44043</v>
      </c>
      <c r="C137" s="9">
        <v>7.8715954664939039E-2</v>
      </c>
      <c r="D137" s="9">
        <v>9.855683456770023E-2</v>
      </c>
      <c r="F137" s="13">
        <v>44043</v>
      </c>
      <c r="G137" s="16">
        <v>3.9579899454299391E-2</v>
      </c>
      <c r="H137" s="16">
        <v>4.5788817923849048E-2</v>
      </c>
    </row>
    <row r="138" spans="2:8" x14ac:dyDescent="0.25">
      <c r="B138" s="8">
        <v>44074</v>
      </c>
      <c r="C138" s="9">
        <v>7.6924217828880703E-2</v>
      </c>
      <c r="D138" s="9">
        <v>8.957672507461148E-2</v>
      </c>
      <c r="F138" s="13">
        <v>44074</v>
      </c>
      <c r="G138" s="16">
        <v>6.0947663179639823E-2</v>
      </c>
      <c r="H138" s="16">
        <v>6.6602806423824296E-2</v>
      </c>
    </row>
    <row r="139" spans="2:8" x14ac:dyDescent="0.25">
      <c r="B139" s="8">
        <v>44104</v>
      </c>
      <c r="C139" s="9">
        <v>8.8412890359585938E-2</v>
      </c>
      <c r="D139" s="9">
        <v>8.3409231945437687E-2</v>
      </c>
      <c r="F139" s="13">
        <v>44104</v>
      </c>
      <c r="G139" s="16">
        <v>3.7666333788682338E-2</v>
      </c>
      <c r="H139" s="16">
        <v>5.6195283289130059E-2</v>
      </c>
    </row>
    <row r="140" spans="2:8" x14ac:dyDescent="0.25">
      <c r="B140" s="8">
        <v>44135</v>
      </c>
      <c r="C140" s="9">
        <v>4.856050732317687E-2</v>
      </c>
      <c r="D140" s="9">
        <v>8.5241771863808671E-2</v>
      </c>
      <c r="F140" s="13">
        <v>44135</v>
      </c>
      <c r="G140" s="16">
        <v>3.9245195554993229E-2</v>
      </c>
      <c r="H140" s="16">
        <v>5.6124152568515003E-2</v>
      </c>
    </row>
    <row r="141" spans="2:8" x14ac:dyDescent="0.25">
      <c r="B141" s="8">
        <v>44165</v>
      </c>
      <c r="C141" s="9">
        <v>5.7997987147855527E-2</v>
      </c>
      <c r="D141" s="9">
        <v>0.1085828819789765</v>
      </c>
      <c r="F141" s="13">
        <v>44165</v>
      </c>
      <c r="G141" s="16">
        <v>4.4790789494694241E-2</v>
      </c>
      <c r="H141" s="16">
        <v>5.9658782560119958E-2</v>
      </c>
    </row>
    <row r="142" spans="2:8" x14ac:dyDescent="0.25">
      <c r="B142" s="8">
        <v>44196</v>
      </c>
      <c r="C142" s="9">
        <v>5.3568901353022932E-2</v>
      </c>
      <c r="D142" s="9">
        <v>0.1048172577993076</v>
      </c>
      <c r="F142" s="13">
        <v>44196</v>
      </c>
      <c r="G142" s="16">
        <v>5.2754472421661591E-2</v>
      </c>
      <c r="H142" s="16">
        <v>6.1938202843449613E-2</v>
      </c>
    </row>
    <row r="143" spans="2:8" x14ac:dyDescent="0.25">
      <c r="B143" s="8">
        <v>44227</v>
      </c>
      <c r="C143" s="9">
        <v>5.4924964833479951E-2</v>
      </c>
      <c r="D143" s="9">
        <v>6.5258398148428667E-2</v>
      </c>
      <c r="F143" s="13">
        <v>44227</v>
      </c>
      <c r="G143" s="16">
        <v>4.6796324458952203E-2</v>
      </c>
      <c r="H143" s="16">
        <v>6.5954529791364597E-2</v>
      </c>
    </row>
    <row r="144" spans="2:8" x14ac:dyDescent="0.25">
      <c r="B144" s="8">
        <v>44255</v>
      </c>
      <c r="C144" s="9">
        <v>4.4950962796101203E-2</v>
      </c>
      <c r="D144" s="9">
        <v>8.8282586697575174E-2</v>
      </c>
      <c r="F144" s="13">
        <v>44255</v>
      </c>
      <c r="G144" s="16">
        <v>3.7507796460491218E-2</v>
      </c>
      <c r="H144" s="16">
        <v>5.983608213399505E-2</v>
      </c>
    </row>
    <row r="145" spans="2:8" x14ac:dyDescent="0.25">
      <c r="B145" s="8">
        <v>44286</v>
      </c>
      <c r="C145" s="9">
        <v>5.9096996350993407E-2</v>
      </c>
      <c r="D145" s="9">
        <v>8.5540851387835654E-2</v>
      </c>
      <c r="F145" s="13">
        <v>44286</v>
      </c>
      <c r="G145" s="16">
        <v>2.737329022137933E-2</v>
      </c>
      <c r="H145" s="16">
        <v>3.7891634497765878E-2</v>
      </c>
    </row>
    <row r="146" spans="2:8" x14ac:dyDescent="0.25">
      <c r="B146" s="8">
        <v>44316</v>
      </c>
      <c r="C146" s="9">
        <v>6.2577613832092663E-2</v>
      </c>
      <c r="D146" s="9">
        <v>9.7796924754892517E-2</v>
      </c>
      <c r="F146" s="13">
        <v>44316</v>
      </c>
      <c r="G146" s="16">
        <v>2.9285500711520501E-2</v>
      </c>
      <c r="H146" s="16">
        <v>4.153224473756674E-2</v>
      </c>
    </row>
    <row r="147" spans="2:8" x14ac:dyDescent="0.25">
      <c r="B147" s="8">
        <v>44347</v>
      </c>
      <c r="C147" s="9">
        <v>6.7524036412848085E-2</v>
      </c>
      <c r="D147" s="9">
        <v>0.1167657400380868</v>
      </c>
      <c r="F147" s="13">
        <v>44347</v>
      </c>
      <c r="G147" s="16">
        <v>3.2130208548651097E-2</v>
      </c>
      <c r="H147" s="16">
        <v>4.1210894317613329E-2</v>
      </c>
    </row>
    <row r="148" spans="2:8" x14ac:dyDescent="0.25">
      <c r="B148" s="8">
        <v>44377</v>
      </c>
      <c r="C148" s="9">
        <v>6.2661863295562364E-2</v>
      </c>
      <c r="D148" s="9">
        <v>0.11461763654108729</v>
      </c>
      <c r="F148" s="13">
        <v>44377</v>
      </c>
      <c r="G148" s="16">
        <v>3.3511536810704519E-2</v>
      </c>
      <c r="H148" s="16">
        <v>3.8143220408846913E-2</v>
      </c>
    </row>
    <row r="149" spans="2:8" x14ac:dyDescent="0.25">
      <c r="B149" s="8">
        <v>44408</v>
      </c>
      <c r="C149" s="9">
        <v>5.7238034026085773E-2</v>
      </c>
      <c r="D149" s="9">
        <v>5.9510369596526502E-2</v>
      </c>
      <c r="F149" s="13">
        <v>44408</v>
      </c>
      <c r="G149" s="16">
        <v>3.5069563573811517E-2</v>
      </c>
      <c r="H149" s="16">
        <v>4.104945098126022E-2</v>
      </c>
    </row>
    <row r="150" spans="2:8" x14ac:dyDescent="0.25">
      <c r="B150" s="8">
        <v>44439</v>
      </c>
      <c r="C150" s="9">
        <v>5.2222290716093883E-2</v>
      </c>
      <c r="D150" s="9">
        <v>7.402616000418212E-2</v>
      </c>
      <c r="F150" s="13">
        <v>44439</v>
      </c>
      <c r="G150" s="16">
        <v>2.031945769693641E-2</v>
      </c>
      <c r="H150" s="16">
        <v>3.6433790116134547E-2</v>
      </c>
    </row>
    <row r="151" spans="2:8" x14ac:dyDescent="0.25">
      <c r="B151" s="8">
        <v>44469</v>
      </c>
      <c r="C151" s="9">
        <v>4.4651349661085991E-2</v>
      </c>
      <c r="D151" s="9">
        <v>8.7507941066223005E-2</v>
      </c>
      <c r="F151" s="13">
        <v>44469</v>
      </c>
      <c r="G151" s="16">
        <v>2.3705118228037982E-2</v>
      </c>
      <c r="H151" s="16">
        <v>3.4473584714024452E-2</v>
      </c>
    </row>
    <row r="152" spans="2:8" x14ac:dyDescent="0.25">
      <c r="B152" s="8">
        <v>44500</v>
      </c>
      <c r="C152" s="9">
        <v>2.5369517439788689E-2</v>
      </c>
      <c r="D152" s="9">
        <v>9.4019544414043824E-2</v>
      </c>
      <c r="F152" s="13">
        <v>44500</v>
      </c>
      <c r="G152" s="16">
        <v>2.4813220396247442E-2</v>
      </c>
      <c r="H152" s="16">
        <v>3.299789555579432E-2</v>
      </c>
    </row>
    <row r="153" spans="2:8" x14ac:dyDescent="0.25">
      <c r="B153" s="8">
        <v>44530</v>
      </c>
      <c r="C153" s="9">
        <v>3.5654012619106487E-2</v>
      </c>
      <c r="D153" s="9">
        <v>0.171090941425423</v>
      </c>
      <c r="F153" s="13">
        <v>44530</v>
      </c>
      <c r="G153" s="16">
        <v>3.277077484910159E-2</v>
      </c>
      <c r="H153" s="16">
        <v>6.0992120932047221E-2</v>
      </c>
    </row>
    <row r="154" spans="2:8" x14ac:dyDescent="0.25">
      <c r="B154" s="8">
        <v>44561</v>
      </c>
      <c r="C154" s="9">
        <v>5.6430122501391303E-2</v>
      </c>
      <c r="D154" s="9">
        <v>0.2312562978528957</v>
      </c>
      <c r="F154" s="13">
        <v>44561</v>
      </c>
      <c r="G154" s="16">
        <v>4.1316856027460193E-2</v>
      </c>
      <c r="H154" s="16">
        <v>5.4288332322109403E-2</v>
      </c>
    </row>
    <row r="155" spans="2:8" x14ac:dyDescent="0.25">
      <c r="B155" s="8">
        <v>44592</v>
      </c>
      <c r="C155" s="9">
        <v>0.1477175406097844</v>
      </c>
      <c r="D155" s="9">
        <v>0.28606414511313899</v>
      </c>
      <c r="F155" s="13">
        <v>44592</v>
      </c>
      <c r="G155" s="16">
        <v>3.6069175523697719E-2</v>
      </c>
      <c r="H155" s="16">
        <v>0.1133506344203787</v>
      </c>
    </row>
    <row r="156" spans="2:8" x14ac:dyDescent="0.25">
      <c r="B156" s="8">
        <v>44620</v>
      </c>
      <c r="C156" s="9">
        <v>0.1782545662982685</v>
      </c>
      <c r="D156" s="9">
        <v>0.27866511316779602</v>
      </c>
      <c r="F156" s="13">
        <v>44620</v>
      </c>
      <c r="G156" s="16">
        <v>3.6034583728952192E-2</v>
      </c>
      <c r="H156" s="16">
        <v>0.18251857580705999</v>
      </c>
    </row>
    <row r="157" spans="2:8" x14ac:dyDescent="0.25">
      <c r="B157" s="8">
        <v>44651</v>
      </c>
      <c r="C157" s="9">
        <v>0.17932103762009091</v>
      </c>
      <c r="D157" s="9">
        <v>0.40912125210135519</v>
      </c>
      <c r="F157" s="13">
        <v>44651</v>
      </c>
      <c r="G157" s="16">
        <v>6.1232456989221397E-2</v>
      </c>
      <c r="H157" s="16">
        <v>0.18649908106165591</v>
      </c>
    </row>
    <row r="158" spans="2:8" x14ac:dyDescent="0.25">
      <c r="B158" s="8">
        <v>44681</v>
      </c>
      <c r="C158" s="9">
        <v>0.27487284940432261</v>
      </c>
      <c r="D158" s="9">
        <v>0.4047908807797177</v>
      </c>
      <c r="F158" s="13">
        <v>44681</v>
      </c>
      <c r="G158" s="16">
        <v>8.5399907365533281E-2</v>
      </c>
      <c r="H158" s="16">
        <v>0.26676430197921452</v>
      </c>
    </row>
    <row r="159" spans="2:8" x14ac:dyDescent="0.25">
      <c r="B159" s="8">
        <v>44712</v>
      </c>
      <c r="C159" s="9">
        <v>0.30129379354837471</v>
      </c>
      <c r="D159" s="9">
        <v>0.53030511475090147</v>
      </c>
      <c r="F159" s="13">
        <v>44712</v>
      </c>
      <c r="G159" s="16">
        <v>0.16628270478572121</v>
      </c>
      <c r="H159" s="16">
        <v>0.33499982794535688</v>
      </c>
    </row>
    <row r="160" spans="2:8" x14ac:dyDescent="0.25">
      <c r="B160" s="8">
        <v>44742</v>
      </c>
      <c r="C160" s="9">
        <v>0.22342546648526709</v>
      </c>
      <c r="D160" s="9">
        <v>0.3967874929842739</v>
      </c>
      <c r="F160" s="13">
        <v>44742</v>
      </c>
      <c r="G160" s="16">
        <v>0.24865127617379551</v>
      </c>
      <c r="H160" s="16">
        <v>0.51339790564805532</v>
      </c>
    </row>
    <row r="161" spans="2:8" x14ac:dyDescent="0.25">
      <c r="B161" s="8">
        <v>44773</v>
      </c>
      <c r="C161" s="9">
        <v>0.50500042242768695</v>
      </c>
      <c r="D161" s="9">
        <v>0.47043144078191018</v>
      </c>
      <c r="F161" s="13">
        <v>44773</v>
      </c>
      <c r="G161" s="16">
        <v>0.24921209173446349</v>
      </c>
      <c r="H161" s="16">
        <v>0.43436879491970881</v>
      </c>
    </row>
    <row r="162" spans="2:8" x14ac:dyDescent="0.25">
      <c r="B162" s="8">
        <v>44804</v>
      </c>
      <c r="C162" s="9">
        <v>0.42701099172995649</v>
      </c>
      <c r="D162" s="9">
        <v>0.34286412701334579</v>
      </c>
      <c r="F162" s="13">
        <v>44804</v>
      </c>
      <c r="G162" s="16">
        <v>0.29947775636470703</v>
      </c>
      <c r="H162" s="16">
        <v>0.31729943259363452</v>
      </c>
    </row>
    <row r="163" spans="2:8" x14ac:dyDescent="0.25">
      <c r="B163" s="8">
        <v>44834</v>
      </c>
      <c r="C163" s="9">
        <v>0.25988485980444948</v>
      </c>
      <c r="D163" s="9">
        <v>0.33988204598623828</v>
      </c>
      <c r="F163" s="13">
        <v>44834</v>
      </c>
      <c r="G163" s="16">
        <v>0.25631582981371881</v>
      </c>
      <c r="H163" s="16">
        <v>0.52047305963284163</v>
      </c>
    </row>
    <row r="164" spans="2:8" x14ac:dyDescent="0.25">
      <c r="B164" s="8">
        <v>44865</v>
      </c>
      <c r="C164" s="9">
        <v>0.32029158086628351</v>
      </c>
      <c r="D164" s="9">
        <v>0.51657063817472193</v>
      </c>
      <c r="F164" s="13">
        <v>44865</v>
      </c>
      <c r="G164" s="16">
        <v>0.34405220167466849</v>
      </c>
      <c r="H164" s="16">
        <v>0.48287872598716652</v>
      </c>
    </row>
    <row r="165" spans="2:8" x14ac:dyDescent="0.25">
      <c r="B165" s="8">
        <v>44895</v>
      </c>
      <c r="C165" s="9">
        <v>0.35170287898487429</v>
      </c>
      <c r="D165" s="9">
        <v>0.62615698542563059</v>
      </c>
      <c r="F165" s="13">
        <v>44895</v>
      </c>
      <c r="G165" s="16">
        <v>0.27783101639673141</v>
      </c>
      <c r="H165" s="16">
        <v>0.47797976146410298</v>
      </c>
    </row>
    <row r="166" spans="2:8" x14ac:dyDescent="0.25">
      <c r="B166" s="8">
        <v>44926</v>
      </c>
      <c r="C166" s="9">
        <v>0.33848353291817018</v>
      </c>
      <c r="D166" s="9">
        <v>0.57785914138615124</v>
      </c>
      <c r="F166" s="13">
        <v>44926</v>
      </c>
      <c r="G166" s="16">
        <v>0.31172030348280699</v>
      </c>
      <c r="H166" s="16">
        <v>0.43885237107115121</v>
      </c>
    </row>
    <row r="167" spans="2:8" x14ac:dyDescent="0.25">
      <c r="B167" s="8">
        <v>44957</v>
      </c>
      <c r="C167" s="9">
        <v>0.32162303427699268</v>
      </c>
      <c r="D167" s="9">
        <v>0.58976870418896066</v>
      </c>
      <c r="F167" s="13">
        <v>44957</v>
      </c>
      <c r="G167" s="16">
        <v>0.28402792079164058</v>
      </c>
      <c r="H167" s="16">
        <v>0.42949741042943879</v>
      </c>
    </row>
    <row r="168" spans="2:8" x14ac:dyDescent="0.25">
      <c r="B168" s="8">
        <v>44985</v>
      </c>
      <c r="C168" s="9">
        <v>0.27049614458648519</v>
      </c>
      <c r="D168" s="9">
        <v>0.45357952646499922</v>
      </c>
      <c r="F168" s="13">
        <v>44985</v>
      </c>
      <c r="G168" s="16">
        <v>0.22251778159836461</v>
      </c>
      <c r="H168" s="16">
        <v>0.26004668502908118</v>
      </c>
    </row>
    <row r="169" spans="2:8" x14ac:dyDescent="0.25">
      <c r="B169" s="8">
        <v>45016</v>
      </c>
      <c r="C169" s="9">
        <v>0.25733851334915248</v>
      </c>
      <c r="D169" s="9">
        <v>0.48477757620139422</v>
      </c>
      <c r="F169" s="13">
        <v>45016</v>
      </c>
      <c r="G169" s="16">
        <v>0.278437553368311</v>
      </c>
      <c r="H169" s="16">
        <v>0.40561130629981912</v>
      </c>
    </row>
    <row r="170" spans="2:8" x14ac:dyDescent="0.25">
      <c r="B170" s="8">
        <v>45046</v>
      </c>
      <c r="C170" s="9">
        <v>0.2542911684740306</v>
      </c>
      <c r="D170" s="9">
        <v>0.70188959521339189</v>
      </c>
      <c r="F170" s="13">
        <v>45046</v>
      </c>
      <c r="G170" s="16">
        <v>0.1780279164511788</v>
      </c>
      <c r="H170" s="16">
        <v>0.41773974354056048</v>
      </c>
    </row>
    <row r="171" spans="2:8" x14ac:dyDescent="0.25">
      <c r="B171" s="8">
        <v>45077</v>
      </c>
      <c r="C171" s="9">
        <v>0.25630833127805458</v>
      </c>
      <c r="D171" s="9">
        <v>0.59815504726134772</v>
      </c>
      <c r="F171" s="13">
        <v>45077</v>
      </c>
      <c r="G171" s="16">
        <v>0.1658191675750503</v>
      </c>
      <c r="H171" s="16">
        <v>0.39584278317810778</v>
      </c>
    </row>
    <row r="172" spans="2:8" x14ac:dyDescent="0.25">
      <c r="B172" s="8">
        <v>45107</v>
      </c>
      <c r="C172" s="9">
        <v>0.2420152559864085</v>
      </c>
      <c r="D172" s="9">
        <v>0.67311689798453422</v>
      </c>
      <c r="F172" s="13">
        <v>45107</v>
      </c>
      <c r="G172" s="16">
        <v>0.13534106142814431</v>
      </c>
      <c r="H172" s="16">
        <v>0.34467654413018789</v>
      </c>
    </row>
    <row r="173" spans="2:8" x14ac:dyDescent="0.25">
      <c r="B173" s="8">
        <v>45138</v>
      </c>
      <c r="C173" s="9">
        <v>0.25185529891934738</v>
      </c>
      <c r="D173" s="9">
        <v>0.6445178466796937</v>
      </c>
      <c r="F173" s="13">
        <v>45138</v>
      </c>
      <c r="G173" s="16">
        <v>0.14503345360792169</v>
      </c>
      <c r="H173" s="16">
        <v>0.44034375222533279</v>
      </c>
    </row>
    <row r="174" spans="2:8" x14ac:dyDescent="0.25">
      <c r="B174" s="8">
        <v>45169</v>
      </c>
      <c r="C174" s="9">
        <v>0.19152883486276481</v>
      </c>
      <c r="D174" s="9">
        <v>0.68214699934667511</v>
      </c>
      <c r="F174" s="13">
        <v>45169</v>
      </c>
      <c r="G174" s="16">
        <v>0.14713439547190299</v>
      </c>
      <c r="H174" s="16">
        <v>0.36712107613556771</v>
      </c>
    </row>
    <row r="175" spans="2:8" x14ac:dyDescent="0.25">
      <c r="B175" s="8">
        <v>45199</v>
      </c>
      <c r="C175" s="9">
        <v>0.19725567007677999</v>
      </c>
      <c r="D175" s="9">
        <v>0.71978745347673778</v>
      </c>
      <c r="F175" s="13">
        <v>45199</v>
      </c>
      <c r="G175" s="16">
        <v>0.10270182539360879</v>
      </c>
      <c r="H175" s="16">
        <v>0.27002824172067158</v>
      </c>
    </row>
    <row r="176" spans="2:8" x14ac:dyDescent="0.25">
      <c r="B176" s="8">
        <v>45230</v>
      </c>
      <c r="C176" s="9">
        <v>0.20260550133767449</v>
      </c>
      <c r="D176" s="9">
        <v>0.69078539911444481</v>
      </c>
      <c r="F176" s="13">
        <v>45230</v>
      </c>
      <c r="G176" s="16">
        <v>9.7599883226820464E-2</v>
      </c>
      <c r="H176" s="16">
        <v>0.36044906632111662</v>
      </c>
    </row>
    <row r="177" spans="2:8" x14ac:dyDescent="0.25">
      <c r="B177" s="8">
        <v>45260</v>
      </c>
      <c r="C177" s="9">
        <v>0.1694558449289959</v>
      </c>
      <c r="D177" s="9">
        <v>0.58251965370469694</v>
      </c>
      <c r="F177" s="13">
        <v>45260</v>
      </c>
      <c r="G177" s="16">
        <v>6.9980898446848502E-2</v>
      </c>
      <c r="H177" s="16">
        <v>0.36100249397143341</v>
      </c>
    </row>
    <row r="178" spans="2:8" x14ac:dyDescent="0.25">
      <c r="B178" s="8">
        <v>45291</v>
      </c>
      <c r="C178" s="9">
        <v>0.22731064766882941</v>
      </c>
      <c r="D178" s="9">
        <v>0.61447756004479703</v>
      </c>
      <c r="F178" s="13">
        <v>45291</v>
      </c>
      <c r="G178" s="16">
        <v>8.9389596710164512E-2</v>
      </c>
      <c r="H178" s="16">
        <v>0.33415862745722091</v>
      </c>
    </row>
    <row r="179" spans="2:8" x14ac:dyDescent="0.25">
      <c r="B179" s="8">
        <v>45322</v>
      </c>
      <c r="C179" s="9">
        <v>0.36893934625692132</v>
      </c>
      <c r="D179" s="9">
        <v>0.58217047582707682</v>
      </c>
      <c r="F179" s="13">
        <v>45322</v>
      </c>
      <c r="G179" s="16">
        <v>0.1760993202378569</v>
      </c>
      <c r="H179" s="16">
        <v>0.38829377901729167</v>
      </c>
    </row>
    <row r="180" spans="2:8" x14ac:dyDescent="0.25">
      <c r="B180" s="8">
        <v>45351</v>
      </c>
      <c r="C180" s="9">
        <v>0.32260480473169367</v>
      </c>
      <c r="D180" s="9">
        <v>0.50867997377976315</v>
      </c>
      <c r="F180" s="18">
        <v>45351</v>
      </c>
      <c r="G180" s="19">
        <v>0.18273263145108889</v>
      </c>
      <c r="H180" s="19">
        <v>0.26163357483816269</v>
      </c>
    </row>
  </sheetData>
  <mergeCells count="10">
    <mergeCell ref="K6:L6"/>
    <mergeCell ref="K10:L10"/>
    <mergeCell ref="C7:D7"/>
    <mergeCell ref="G7:H7"/>
    <mergeCell ref="G9:H9"/>
    <mergeCell ref="C6:H6"/>
    <mergeCell ref="C9:D9"/>
    <mergeCell ref="K7:L7"/>
    <mergeCell ref="K8:K9"/>
    <mergeCell ref="L8:L9"/>
  </mergeCells>
  <pageMargins left="0.75" right="0.75" top="1" bottom="1" header="0.5" footer="0.5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Graph 1_Overview</vt:lpstr>
      <vt:lpstr>Graph 2_Overview</vt:lpstr>
      <vt:lpstr>Graph 3_Overview</vt:lpstr>
      <vt:lpstr>Graph 4_Overview</vt:lpstr>
      <vt:lpstr>Graph 5_Overview</vt:lpstr>
      <vt:lpstr>Graph 6_Overview</vt:lpstr>
      <vt:lpstr>Graph 7_Overview</vt:lpstr>
      <vt:lpstr>Graph 8_Overview</vt:lpstr>
      <vt:lpstr>Graph A1_Overview</vt:lpstr>
      <vt:lpstr>Graph B1_Overview</vt:lpstr>
      <vt:lpstr>Graph C1_Overview</vt:lpstr>
      <vt:lpstr>Graph C2_Overview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ei, Ilaria</dc:creator>
  <cp:keywords/>
  <dc:description/>
  <cp:lastModifiedBy>Mattei, Ilaria</cp:lastModifiedBy>
  <dcterms:created xsi:type="dcterms:W3CDTF">2024-02-29T09:18:21Z</dcterms:created>
  <dcterms:modified xsi:type="dcterms:W3CDTF">2024-09-25T13:23:1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4-02-29T09:18:21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00260fbe-40f5-4ee6-8d3f-48abf4b34621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B17B53CC-EFC9-410B-A498-EA5BA4B649A0}</vt:lpwstr>
  </property>
</Properties>
</file>